="0"/>
              <a:cs typeface="Verdana" panose="020B0604030504040204" pitchFamily="34" charset="0"/>
            </a:rPr>
            <a:t>Back to table of contents</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69ED8F2-1741-498E-8B8C-E209343C402F}"/>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22412</xdr:colOff>
      <xdr:row>24</xdr:row>
      <xdr:rowOff>145676</xdr:rowOff>
    </xdr:from>
    <xdr:ext cx="3978088" cy="2734235"/>
    <xdr:sp macro="" textlink="">
      <xdr:nvSpPr>
        <xdr:cNvPr id="3" name="TekstSylinder 2">
          <a:extLst>
            <a:ext uri="{FF2B5EF4-FFF2-40B4-BE49-F238E27FC236}">
              <a16:creationId xmlns:a16="http://schemas.microsoft.com/office/drawing/2014/main" id="{B2D64517-2633-43A6-8821-4A6337CA57D3}"/>
            </a:ext>
          </a:extLst>
        </xdr:cNvPr>
        <xdr:cNvSpPr txBox="1"/>
      </xdr:nvSpPr>
      <xdr:spPr>
        <a:xfrm>
          <a:off x="593912" y="448235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pPr marL="0" marR="0" lvl="0" indent="0" defTabSz="914400" eaLnBrk="1" fontAlgn="auto" latinLnBrk="0" hangingPunct="1">
            <a:lnSpc>
              <a:spcPct val="100000"/>
            </a:lnSpc>
            <a:spcBef>
              <a:spcPts val="0"/>
            </a:spcBef>
            <a:spcAft>
              <a:spcPts val="0"/>
            </a:spcAft>
            <a:buClrTx/>
            <a:buSzTx/>
            <a:buFontTx/>
            <a:buNone/>
            <a:tabLst/>
            <a:defRPr/>
          </a:pPr>
          <a:endParaRPr lang="en-US" sz="1100" i="1">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0">
              <a:solidFill>
                <a:schemeClr val="dk1"/>
              </a:solidFill>
              <a:effectLst/>
              <a:latin typeface="+mn-lt"/>
              <a:ea typeface="+mn-ea"/>
              <a:cs typeface="+mn-cs"/>
            </a:rPr>
            <a:t>Since last release the dislcosures in this template has been amended. </a:t>
          </a:r>
          <a:r>
            <a:rPr lang="nb-NO" sz="1100" i="0">
              <a:solidFill>
                <a:schemeClr val="dk1"/>
              </a:solidFill>
              <a:effectLst/>
              <a:latin typeface="+mn-lt"/>
              <a:ea typeface="+mn-ea"/>
              <a:cs typeface="+mn-cs"/>
            </a:rPr>
            <a:t>As of 17</a:t>
          </a:r>
          <a:r>
            <a:rPr lang="nb-NO" sz="1100" i="0" baseline="0">
              <a:solidFill>
                <a:schemeClr val="dk1"/>
              </a:solidFill>
              <a:effectLst/>
              <a:latin typeface="+mn-lt"/>
              <a:ea typeface="+mn-ea"/>
              <a:cs typeface="+mn-cs"/>
            </a:rPr>
            <a:t> Januaary </a:t>
          </a:r>
          <a:r>
            <a:rPr lang="nb-NO" sz="1100" i="0">
              <a:solidFill>
                <a:schemeClr val="dk1"/>
              </a:solidFill>
              <a:effectLst/>
              <a:latin typeface="+mn-lt"/>
              <a:ea typeface="+mn-ea"/>
              <a:cs typeface="+mn-cs"/>
            </a:rPr>
            <a:t>2025 row 1 is updated. </a:t>
          </a:r>
        </a:p>
      </xdr:txBody>
    </xdr:sp>
    <xdr:clientData/>
  </xdr:oneCellAnchor>
</xdr:wsDr>
</file>

<file path=xl/drawings/drawing94.xml><?xml version="1.0" encoding="utf-8"?>
<xdr:wsDr xmlns:xdr="http://schemas.openxmlformats.org/drawingml/2006/spreadsheetDrawing" xmlns:a="http://schemas.openxmlformats.org/drawingml/2006/main">
  <xdr:twoCellAnchor>
    <xdr:from>
      <xdr:col>1</xdr:col>
      <xdr:colOff>22411</xdr:colOff>
      <xdr:row>2</xdr:row>
      <xdr:rowOff>0</xdr:rowOff>
    </xdr:from>
    <xdr:to>
      <xdr:col>2</xdr:col>
      <xdr:colOff>876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8446F4-3742-482C-8883-B7E0438A7A6D}"/>
            </a:ext>
          </a:extLst>
        </xdr:cNvPr>
        <xdr:cNvSpPr/>
      </xdr:nvSpPr>
      <xdr:spPr>
        <a:xfrm>
          <a:off x="212911"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B942575-2A40-4CB5-B36E-4E11F51F4081}"/>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1EE94969-CF85-4A71-AD98-2965028CA61C}"/>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D4E91B5C-505F-4EF4-ADE7-2DAF390B5EC7}"/>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D9418FE-90A6-479D-926E-49167C457D50}"/>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0E0A964-28D1-47AC-AF64-5BF97215E0E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16</xdr:row>
      <xdr:rowOff>22412</xdr:rowOff>
    </xdr:from>
    <xdr:ext cx="3978088" cy="2734235"/>
    <xdr:sp macro="" textlink="">
      <xdr:nvSpPr>
        <xdr:cNvPr id="3" name="TekstSylinder 2">
          <a:extLst>
            <a:ext uri="{FF2B5EF4-FFF2-40B4-BE49-F238E27FC236}">
              <a16:creationId xmlns:a16="http://schemas.microsoft.com/office/drawing/2014/main" id="{3DDB8EF7-691B-494F-A889-21D6F1604E50}"/>
            </a:ext>
          </a:extLst>
        </xdr:cNvPr>
        <xdr:cNvSpPr txBox="1"/>
      </xdr:nvSpPr>
      <xdr:spPr>
        <a:xfrm>
          <a:off x="190500" y="307041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variations of the risk measures since the previous disclosure reference date is mainly</a:t>
          </a:r>
          <a:r>
            <a:rPr lang="nb-NO" sz="1100" b="0" baseline="0"/>
            <a:t> driven by a change in the the notice period set by Norwegian law for changes in interest rates.</a:t>
          </a:r>
          <a:endParaRPr lang="nb-NO" sz="1100" b="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b1ostlandet.sharepoint.com/FINANSREGNSKAPSRAPPORTER/Dagsbalansen/DB01-08-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b1ostlandet.sharepoint.com/TEMP/Bal%20Sheet,%20P&amp;L%20v4.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a802654\AppData\Local\Microsoft\Windows\INetCache\Content.Outlook\36GUJF86\2023%20Mapping%20Pilar%20Alliansen%20V4.xlsx" TargetMode="External"/><Relationship Id="rId1" Type="http://schemas.openxmlformats.org/officeDocument/2006/relationships/externalLinkPath" Target="file:///C:\Users\a802654\AppData\Local\Microsoft\Windows\INetCache\Content.Outlook\36GUJF86\2023%20Mapping%20Pilar%20Alliansen%20V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b1ostlandet.sharepoint.com/AD37997/FINANPAK/DAGSBA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efreshError="1"/>
      <sheetData sheetId="1" refreshError="1"/>
      <sheetData sheetId="2" refreshError="1"/>
      <sheetData sheetId="3" refreshError="1"/>
      <sheetData sheetId="4">
        <row r="17369">
          <cell r="N17369">
            <v>218637670</v>
          </cell>
        </row>
      </sheetData>
      <sheetData sheetId="5" refreshError="1"/>
      <sheetData sheetId="6">
        <row r="4375">
          <cell r="N4375">
            <v>1641734478</v>
          </cell>
        </row>
        <row r="4378">
          <cell r="N4378">
            <v>1641734478</v>
          </cell>
        </row>
        <row r="4391">
          <cell r="N4391">
            <v>0</v>
          </cell>
        </row>
        <row r="4395">
          <cell r="N4395">
            <v>619301692</v>
          </cell>
        </row>
        <row r="4398">
          <cell r="N4398">
            <v>619301692</v>
          </cell>
        </row>
        <row r="4418">
          <cell r="N4418">
            <v>0</v>
          </cell>
        </row>
        <row r="4431">
          <cell r="N4431">
            <v>0</v>
          </cell>
        </row>
        <row r="4435">
          <cell r="N4435">
            <v>247595803</v>
          </cell>
        </row>
        <row r="4438">
          <cell r="N4438">
            <v>247595803</v>
          </cell>
        </row>
        <row r="4451">
          <cell r="N4451">
            <v>0</v>
          </cell>
        </row>
        <row r="4455">
          <cell r="N4455">
            <v>371705889</v>
          </cell>
        </row>
        <row r="4458">
          <cell r="N4458">
            <v>371705889</v>
          </cell>
        </row>
        <row r="4471">
          <cell r="N4471">
            <v>0</v>
          </cell>
        </row>
        <row r="4478">
          <cell r="N4478">
            <v>0</v>
          </cell>
        </row>
        <row r="4491">
          <cell r="N4491">
            <v>0</v>
          </cell>
        </row>
        <row r="4498">
          <cell r="N4498">
            <v>0</v>
          </cell>
        </row>
        <row r="4511">
          <cell r="N4511">
            <v>0</v>
          </cell>
        </row>
        <row r="4515">
          <cell r="N4515">
            <v>126878963375</v>
          </cell>
        </row>
        <row r="4518">
          <cell r="N4518">
            <v>114513992502</v>
          </cell>
        </row>
        <row r="4519">
          <cell r="N4519">
            <v>12364970873</v>
          </cell>
        </row>
        <row r="4521">
          <cell r="N4521">
            <v>1830190158</v>
          </cell>
        </row>
        <row r="4531">
          <cell r="N4531">
            <v>1830140776</v>
          </cell>
        </row>
        <row r="4538">
          <cell r="N4538">
            <v>0</v>
          </cell>
        </row>
        <row r="4551">
          <cell r="N4551">
            <v>0</v>
          </cell>
        </row>
        <row r="4555">
          <cell r="N4555">
            <v>547356846</v>
          </cell>
        </row>
        <row r="4558">
          <cell r="N4558">
            <v>545487008</v>
          </cell>
        </row>
        <row r="4559">
          <cell r="N4559">
            <v>1869838</v>
          </cell>
        </row>
        <row r="4571">
          <cell r="N4571">
            <v>0</v>
          </cell>
        </row>
        <row r="4575">
          <cell r="N4575">
            <v>2551158242</v>
          </cell>
        </row>
        <row r="4578">
          <cell r="N4578">
            <v>2551158242</v>
          </cell>
        </row>
        <row r="4591">
          <cell r="N4591">
            <v>0</v>
          </cell>
        </row>
        <row r="4595">
          <cell r="N4595">
            <v>822834135</v>
          </cell>
        </row>
        <row r="4598">
          <cell r="N4598">
            <v>693163831</v>
          </cell>
        </row>
        <row r="4599">
          <cell r="N4599">
            <v>129670304</v>
          </cell>
        </row>
        <row r="4611">
          <cell r="N4611">
            <v>0</v>
          </cell>
        </row>
        <row r="4615">
          <cell r="N4615">
            <v>45694559363</v>
          </cell>
        </row>
        <row r="4618">
          <cell r="N4618">
            <v>37337053641</v>
          </cell>
        </row>
        <row r="4619">
          <cell r="N4619">
            <v>8357505722</v>
          </cell>
        </row>
        <row r="4621">
          <cell r="N4621">
            <v>1524242030</v>
          </cell>
        </row>
        <row r="4631">
          <cell r="N4631">
            <v>1524192648</v>
          </cell>
        </row>
        <row r="4635">
          <cell r="N4635">
            <v>36701062571</v>
          </cell>
        </row>
        <row r="4638">
          <cell r="N4638">
            <v>35792806038</v>
          </cell>
        </row>
        <row r="4639">
          <cell r="N4639">
            <v>908256533</v>
          </cell>
        </row>
        <row r="4641">
          <cell r="N4641">
            <v>715599117</v>
          </cell>
        </row>
        <row r="4651">
          <cell r="N4651">
            <v>715599117</v>
          </cell>
        </row>
        <row r="4675">
          <cell r="N4675">
            <v>77263054789</v>
          </cell>
        </row>
        <row r="4678">
          <cell r="N4678">
            <v>73387129780</v>
          </cell>
        </row>
        <row r="4679">
          <cell r="N4679">
            <v>3875925009</v>
          </cell>
        </row>
        <row r="4681">
          <cell r="N4681">
            <v>305948128</v>
          </cell>
        </row>
        <row r="4691">
          <cell r="N4691">
            <v>305948128</v>
          </cell>
        </row>
        <row r="4778">
          <cell r="N4778">
            <v>0</v>
          </cell>
        </row>
        <row r="4791">
          <cell r="N4791">
            <v>0</v>
          </cell>
        </row>
        <row r="4798">
          <cell r="N4798">
            <v>0</v>
          </cell>
        </row>
        <row r="4811">
          <cell r="N4811">
            <v>0</v>
          </cell>
        </row>
        <row r="4818">
          <cell r="N4818">
            <v>0</v>
          </cell>
        </row>
        <row r="4831">
          <cell r="N4831">
            <v>0</v>
          </cell>
        </row>
        <row r="4838">
          <cell r="N4838">
            <v>0</v>
          </cell>
        </row>
        <row r="4851">
          <cell r="N4851">
            <v>0</v>
          </cell>
        </row>
        <row r="4858">
          <cell r="N4858">
            <v>0</v>
          </cell>
        </row>
        <row r="4871">
          <cell r="N4871">
            <v>0</v>
          </cell>
        </row>
        <row r="4875">
          <cell r="N4875">
            <v>72676143351</v>
          </cell>
        </row>
        <row r="4878">
          <cell r="N4878">
            <v>67760650623</v>
          </cell>
        </row>
        <row r="4879">
          <cell r="N4879">
            <v>4915492728</v>
          </cell>
        </row>
        <row r="4881">
          <cell r="N4881">
            <v>158494320</v>
          </cell>
        </row>
        <row r="4891">
          <cell r="N4891">
            <v>158494320</v>
          </cell>
        </row>
        <row r="4898">
          <cell r="N4898">
            <v>0</v>
          </cell>
        </row>
        <row r="4911">
          <cell r="N4911">
            <v>0</v>
          </cell>
        </row>
        <row r="4918">
          <cell r="N4918">
            <v>0</v>
          </cell>
        </row>
        <row r="4931">
          <cell r="N4931">
            <v>0</v>
          </cell>
        </row>
        <row r="4938">
          <cell r="N4938">
            <v>0</v>
          </cell>
        </row>
        <row r="4951">
          <cell r="N4951">
            <v>0</v>
          </cell>
        </row>
        <row r="4958">
          <cell r="N4958">
            <v>0</v>
          </cell>
        </row>
        <row r="4971">
          <cell r="N4971">
            <v>0</v>
          </cell>
        </row>
        <row r="4975">
          <cell r="N4975">
            <v>1153481885</v>
          </cell>
        </row>
        <row r="4978">
          <cell r="N4978">
            <v>764471256</v>
          </cell>
        </row>
        <row r="4979">
          <cell r="N4979">
            <v>389010629</v>
          </cell>
        </row>
        <row r="4981">
          <cell r="N4981">
            <v>5673046</v>
          </cell>
        </row>
        <row r="4991">
          <cell r="N4991">
            <v>5673046</v>
          </cell>
        </row>
        <row r="4995">
          <cell r="N4995">
            <v>71522661466</v>
          </cell>
        </row>
        <row r="4998">
          <cell r="N4998">
            <v>66996179367</v>
          </cell>
        </row>
        <row r="4999">
          <cell r="N4999">
            <v>4526482099</v>
          </cell>
        </row>
        <row r="5001">
          <cell r="N5001">
            <v>152821274</v>
          </cell>
        </row>
        <row r="5011">
          <cell r="N5011">
            <v>152821274</v>
          </cell>
        </row>
        <row r="5035">
          <cell r="N5035">
            <v>36774003317</v>
          </cell>
        </row>
        <row r="5048">
          <cell r="N5048">
            <v>94815089</v>
          </cell>
        </row>
        <row r="5061">
          <cell r="N5061">
            <v>9163159740</v>
          </cell>
        </row>
        <row r="5074">
          <cell r="N5074">
            <v>27018807328</v>
          </cell>
        </row>
        <row r="5087">
          <cell r="N5087">
            <v>141539600</v>
          </cell>
        </row>
        <row r="5100">
          <cell r="N5100">
            <v>355681560</v>
          </cell>
        </row>
        <row r="5113">
          <cell r="N5113">
            <v>6279210715</v>
          </cell>
        </row>
        <row r="5116">
          <cell r="N5116">
            <v>3986693</v>
          </cell>
        </row>
        <row r="5178">
          <cell r="N5178">
            <v>42845812</v>
          </cell>
        </row>
        <row r="5191">
          <cell r="N5191">
            <v>6236364903</v>
          </cell>
        </row>
        <row r="5194">
          <cell r="N5194">
            <v>3986693</v>
          </cell>
        </row>
        <row r="5257">
          <cell r="N5257">
            <v>19048027</v>
          </cell>
        </row>
        <row r="5260">
          <cell r="N5260">
            <v>19039465</v>
          </cell>
        </row>
        <row r="5261">
          <cell r="N5261">
            <v>8562</v>
          </cell>
        </row>
        <row r="5263">
          <cell r="N5263">
            <v>0</v>
          </cell>
        </row>
        <row r="5273">
          <cell r="N5273">
            <v>0</v>
          </cell>
        </row>
        <row r="5337">
          <cell r="N5337">
            <v>39153993</v>
          </cell>
        </row>
        <row r="5508">
          <cell r="N5508">
            <v>-462704153</v>
          </cell>
        </row>
        <row r="5509">
          <cell r="N5509">
            <v>-191260273</v>
          </cell>
        </row>
        <row r="5510">
          <cell r="N5510">
            <v>-271443880</v>
          </cell>
        </row>
        <row r="5512">
          <cell r="N5512">
            <v>-271205111</v>
          </cell>
        </row>
        <row r="5522">
          <cell r="N5522">
            <v>-271205111</v>
          </cell>
        </row>
        <row r="5542">
          <cell r="N5542">
            <v>-24100</v>
          </cell>
        </row>
        <row r="5543">
          <cell r="N5543">
            <v>-24100</v>
          </cell>
        </row>
        <row r="5559">
          <cell r="N5559">
            <v>-2978871</v>
          </cell>
        </row>
        <row r="5560">
          <cell r="N5560">
            <v>-2978871</v>
          </cell>
        </row>
        <row r="5576">
          <cell r="N5576">
            <v>-1273020</v>
          </cell>
        </row>
        <row r="5577">
          <cell r="N5577">
            <v>-248866</v>
          </cell>
        </row>
        <row r="5578">
          <cell r="N5578">
            <v>-1024154</v>
          </cell>
        </row>
        <row r="5593">
          <cell r="N5593">
            <v>-361357709</v>
          </cell>
        </row>
        <row r="5594">
          <cell r="N5594">
            <v>-110872602</v>
          </cell>
        </row>
        <row r="5595">
          <cell r="N5595">
            <v>-250485107</v>
          </cell>
        </row>
        <row r="5597">
          <cell r="N5597">
            <v>-206839220</v>
          </cell>
        </row>
        <row r="5607">
          <cell r="N5607">
            <v>-206839220</v>
          </cell>
        </row>
        <row r="5610">
          <cell r="N5610">
            <v>-230120502</v>
          </cell>
        </row>
        <row r="5611">
          <cell r="N5611">
            <v>-68002122</v>
          </cell>
        </row>
        <row r="5612">
          <cell r="N5612">
            <v>-162118380</v>
          </cell>
        </row>
        <row r="5614">
          <cell r="N5614">
            <v>-206839220</v>
          </cell>
        </row>
        <row r="5624">
          <cell r="N5624">
            <v>-131001436</v>
          </cell>
        </row>
        <row r="5644">
          <cell r="N5644">
            <v>-97070453</v>
          </cell>
        </row>
        <row r="5645">
          <cell r="N5645">
            <v>-77135834</v>
          </cell>
        </row>
        <row r="5646">
          <cell r="N5646">
            <v>-19934619</v>
          </cell>
        </row>
        <row r="5648">
          <cell r="N5648">
            <v>-64365891</v>
          </cell>
        </row>
        <row r="5658">
          <cell r="N5658">
            <v>-64365891</v>
          </cell>
        </row>
        <row r="5814">
          <cell r="N5814">
            <v>-43281367</v>
          </cell>
        </row>
        <row r="5815">
          <cell r="N5815">
            <v>-800649</v>
          </cell>
        </row>
        <row r="5816">
          <cell r="N5816">
            <v>-42480718</v>
          </cell>
        </row>
        <row r="5818">
          <cell r="N5818">
            <v>-7065724</v>
          </cell>
        </row>
        <row r="5828">
          <cell r="N5828">
            <v>-7065724</v>
          </cell>
        </row>
        <row r="5899">
          <cell r="N5899">
            <v>-6802028</v>
          </cell>
        </row>
        <row r="5900">
          <cell r="N5900">
            <v>-800649</v>
          </cell>
        </row>
        <row r="5901">
          <cell r="N5901">
            <v>-6001379</v>
          </cell>
        </row>
        <row r="5916">
          <cell r="N5916">
            <v>-36479339</v>
          </cell>
        </row>
        <row r="5918">
          <cell r="N5918">
            <v>-36479339</v>
          </cell>
        </row>
        <row r="5920">
          <cell r="N5920">
            <v>-7065724</v>
          </cell>
        </row>
        <row r="5930">
          <cell r="N5930">
            <v>-7065724</v>
          </cell>
        </row>
        <row r="6004">
          <cell r="N6004">
            <v>-2997964</v>
          </cell>
        </row>
        <row r="6058">
          <cell r="N6058">
            <v>-2997964</v>
          </cell>
        </row>
        <row r="6119">
          <cell r="N6119">
            <v>0</v>
          </cell>
        </row>
        <row r="6128">
          <cell r="N6128">
            <v>0</v>
          </cell>
        </row>
        <row r="6137">
          <cell r="N6137">
            <v>0</v>
          </cell>
        </row>
        <row r="6146">
          <cell r="N6146">
            <v>0</v>
          </cell>
        </row>
        <row r="6155">
          <cell r="N6155">
            <v>26525275</v>
          </cell>
        </row>
        <row r="6156">
          <cell r="N6156">
            <v>11162174</v>
          </cell>
        </row>
        <row r="6157">
          <cell r="N6157">
            <v>15363101</v>
          </cell>
        </row>
        <row r="6159">
          <cell r="N6159">
            <v>88457</v>
          </cell>
        </row>
        <row r="6161">
          <cell r="N6161">
            <v>88457</v>
          </cell>
        </row>
        <row r="6164">
          <cell r="N6164">
            <v>10110453</v>
          </cell>
        </row>
        <row r="6165">
          <cell r="N6165">
            <v>9770923</v>
          </cell>
        </row>
        <row r="6166">
          <cell r="N6166">
            <v>339530</v>
          </cell>
        </row>
        <row r="6168">
          <cell r="N6168">
            <v>40869</v>
          </cell>
        </row>
        <row r="6170">
          <cell r="N6170">
            <v>40869</v>
          </cell>
        </row>
        <row r="6182">
          <cell r="N6182">
            <v>0</v>
          </cell>
        </row>
        <row r="6191">
          <cell r="N6191">
            <v>98</v>
          </cell>
        </row>
        <row r="6192">
          <cell r="N6192">
            <v>98</v>
          </cell>
        </row>
        <row r="6200">
          <cell r="N6200">
            <v>0</v>
          </cell>
        </row>
        <row r="6209">
          <cell r="N6209">
            <v>24</v>
          </cell>
        </row>
        <row r="6210">
          <cell r="N6210">
            <v>24</v>
          </cell>
        </row>
        <row r="6218">
          <cell r="N6218">
            <v>5357952</v>
          </cell>
        </row>
        <row r="6219">
          <cell r="N6219">
            <v>1440002</v>
          </cell>
        </row>
        <row r="6220">
          <cell r="N6220">
            <v>3917950</v>
          </cell>
        </row>
        <row r="6222">
          <cell r="N6222">
            <v>16041651</v>
          </cell>
        </row>
        <row r="6224">
          <cell r="N6224">
            <v>16041651</v>
          </cell>
        </row>
        <row r="6227">
          <cell r="N6227">
            <v>94096</v>
          </cell>
        </row>
        <row r="6228">
          <cell r="N6228">
            <v>31843</v>
          </cell>
        </row>
        <row r="6229">
          <cell r="N6229">
            <v>62253</v>
          </cell>
        </row>
        <row r="6231">
          <cell r="N6231">
            <v>1139</v>
          </cell>
        </row>
        <row r="6233">
          <cell r="N6233">
            <v>1139</v>
          </cell>
        </row>
        <row r="6299">
          <cell r="N6299">
            <v>42087898</v>
          </cell>
        </row>
        <row r="6300">
          <cell r="N6300">
            <v>22405064</v>
          </cell>
        </row>
        <row r="6301">
          <cell r="N6301">
            <v>19682834</v>
          </cell>
        </row>
        <row r="6303">
          <cell r="N6303">
            <v>16172116</v>
          </cell>
        </row>
        <row r="6305">
          <cell r="N6305">
            <v>16172116</v>
          </cell>
        </row>
        <row r="6308">
          <cell r="N6308">
            <v>-1919282</v>
          </cell>
        </row>
        <row r="6309">
          <cell r="N6309">
            <v>-1919076</v>
          </cell>
        </row>
        <row r="6310">
          <cell r="N6310">
            <v>-206</v>
          </cell>
        </row>
        <row r="6433">
          <cell r="N6433">
            <v>8089539</v>
          </cell>
        </row>
        <row r="6435">
          <cell r="N6435">
            <v>127292527</v>
          </cell>
        </row>
        <row r="6436">
          <cell r="N6436">
            <v>8004054</v>
          </cell>
        </row>
        <row r="6438">
          <cell r="N6438">
            <v>3591343</v>
          </cell>
        </row>
        <row r="6441">
          <cell r="N6441">
            <v>12026220</v>
          </cell>
        </row>
        <row r="6442">
          <cell r="N6442">
            <v>18115</v>
          </cell>
        </row>
        <row r="6471">
          <cell r="N6471">
            <v>208759</v>
          </cell>
        </row>
        <row r="6473">
          <cell r="N6473">
            <v>5782735</v>
          </cell>
        </row>
        <row r="6474">
          <cell r="N6474">
            <v>950</v>
          </cell>
        </row>
        <row r="6501">
          <cell r="N6501">
            <v>1119757</v>
          </cell>
        </row>
        <row r="6553">
          <cell r="N6553">
            <v>208759</v>
          </cell>
        </row>
        <row r="6588">
          <cell r="N6588">
            <v>386762745</v>
          </cell>
        </row>
        <row r="6590">
          <cell r="N6590">
            <v>596343</v>
          </cell>
        </row>
        <row r="6592">
          <cell r="N6592">
            <v>813471576</v>
          </cell>
        </row>
        <row r="6593">
          <cell r="N6593">
            <v>1309398756</v>
          </cell>
        </row>
        <row r="6594">
          <cell r="N6594">
            <v>29592045516</v>
          </cell>
        </row>
        <row r="6595">
          <cell r="N6595">
            <v>432945848</v>
          </cell>
        </row>
        <row r="6596">
          <cell r="N6596">
            <v>3161591364</v>
          </cell>
        </row>
        <row r="6599">
          <cell r="N6599">
            <v>241564122</v>
          </cell>
        </row>
        <row r="6600">
          <cell r="N6600">
            <v>21756344303</v>
          </cell>
        </row>
        <row r="6629">
          <cell r="N6629">
            <v>5673046</v>
          </cell>
        </row>
        <row r="6630">
          <cell r="N6630">
            <v>1086407191</v>
          </cell>
        </row>
        <row r="6631">
          <cell r="N6631">
            <v>135189269</v>
          </cell>
        </row>
        <row r="6632">
          <cell r="N6632">
            <v>71480399392</v>
          </cell>
        </row>
        <row r="6658">
          <cell r="N6658">
            <v>42845812</v>
          </cell>
        </row>
        <row r="6659">
          <cell r="N6659">
            <v>988729</v>
          </cell>
        </row>
        <row r="6660">
          <cell r="N6660">
            <v>6235245146</v>
          </cell>
        </row>
        <row r="6712">
          <cell r="N6712">
            <v>16919986</v>
          </cell>
        </row>
        <row r="6738">
          <cell r="N6738">
            <v>0</v>
          </cell>
        </row>
        <row r="6748">
          <cell r="N6748">
            <v>0</v>
          </cell>
        </row>
        <row r="6758">
          <cell r="N6758">
            <v>4053537964</v>
          </cell>
        </row>
        <row r="6759">
          <cell r="N6759">
            <v>4053537964</v>
          </cell>
        </row>
        <row r="6768">
          <cell r="N6768">
            <v>981829</v>
          </cell>
        </row>
        <row r="6769">
          <cell r="N6769">
            <v>981829</v>
          </cell>
        </row>
        <row r="6778">
          <cell r="N6778">
            <v>72373225</v>
          </cell>
        </row>
        <row r="6779">
          <cell r="N6779">
            <v>71985459</v>
          </cell>
        </row>
        <row r="6780">
          <cell r="N6780">
            <v>387766</v>
          </cell>
        </row>
        <row r="6788">
          <cell r="N6788">
            <v>3174673218</v>
          </cell>
        </row>
        <row r="6789">
          <cell r="N6789">
            <v>3158376271</v>
          </cell>
        </row>
        <row r="6790">
          <cell r="N6790">
            <v>16296947</v>
          </cell>
        </row>
        <row r="6808">
          <cell r="N6808">
            <v>0</v>
          </cell>
        </row>
        <row r="6818">
          <cell r="N6818">
            <v>0</v>
          </cell>
        </row>
        <row r="6828">
          <cell r="N6828">
            <v>27472500</v>
          </cell>
        </row>
        <row r="6829">
          <cell r="N6829">
            <v>27472500</v>
          </cell>
        </row>
        <row r="6838">
          <cell r="N6838">
            <v>0</v>
          </cell>
        </row>
        <row r="6848">
          <cell r="N6848">
            <v>2537864</v>
          </cell>
        </row>
        <row r="6849">
          <cell r="N6849">
            <v>2537864</v>
          </cell>
        </row>
        <row r="6858">
          <cell r="N6858">
            <v>23377</v>
          </cell>
        </row>
        <row r="6859">
          <cell r="N6859">
            <v>7493</v>
          </cell>
        </row>
        <row r="6860">
          <cell r="N6860">
            <v>15884</v>
          </cell>
        </row>
        <row r="6938">
          <cell r="N6938">
            <v>7331599977</v>
          </cell>
        </row>
        <row r="6939">
          <cell r="N6939">
            <v>7314899380</v>
          </cell>
        </row>
        <row r="6940">
          <cell r="N6940">
            <v>1670059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uriserv%3AOJ.L_.2022.117.01.0003.01.ENG&amp;toc=OJ%3AL%3A2022%3A117%3ATOC" TargetMode="External"/><Relationship Id="rId7" Type="http://schemas.openxmlformats.org/officeDocument/2006/relationships/printerSettings" Target="../printerSettings/printerSettings2.bin"/><Relationship Id="rId2" Type="http://schemas.openxmlformats.org/officeDocument/2006/relationships/hyperlink" Target="https://www.eba.europa.eu/eba-launches-public-consultation-draft-technical-standards-pillar-3-disclosures-esg-risks" TargetMode="External"/><Relationship Id="rId1" Type="http://schemas.openxmlformats.org/officeDocument/2006/relationships/hyperlink" Target="https://eur-lex.europa.eu/eli/reg_impl/2021/763" TargetMode="External"/><Relationship Id="rId6" Type="http://schemas.openxmlformats.org/officeDocument/2006/relationships/hyperlink" Target="https://eur-lex.europa.eu/legal-content/en/ALL/?uri=CELEX:32021R0637" TargetMode="External"/><Relationship Id="rId5" Type="http://schemas.openxmlformats.org/officeDocument/2006/relationships/hyperlink" Target="https://eur-lex.europa.eu/legal-content/en/ALL/?uri=CELEX:32021R0637"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99780-9345-43C4-B7E7-E850E6EA0004}">
  <sheetPr>
    <pageSetUpPr fitToPage="1"/>
  </sheetPr>
  <dimension ref="B1:D305"/>
  <sheetViews>
    <sheetView showRowColHeaders="0" tabSelected="1" zoomScale="85" zoomScaleNormal="85" workbookViewId="0"/>
  </sheetViews>
  <sheetFormatPr baseColWidth="10" defaultColWidth="11.42578125" defaultRowHeight="12.75"/>
  <cols>
    <col min="1" max="1" width="2.85546875" style="427" customWidth="1"/>
    <col min="2" max="16384" width="11.42578125" style="427"/>
  </cols>
  <sheetData>
    <row r="1" spans="2:4" ht="14.25" customHeight="1"/>
    <row r="2" spans="2:4" ht="21">
      <c r="B2" s="428" t="s">
        <v>0</v>
      </c>
    </row>
    <row r="3" spans="2:4" ht="14.25" customHeight="1">
      <c r="B3" s="428"/>
    </row>
    <row r="4" spans="2:4" ht="14.25" customHeight="1"/>
    <row r="5" spans="2:4" ht="15">
      <c r="B5" s="438" t="s">
        <v>546</v>
      </c>
      <c r="D5" s="438" t="s">
        <v>2712</v>
      </c>
    </row>
    <row r="6" spans="2:4" ht="14.25" customHeight="1">
      <c r="B6" s="429" t="s">
        <v>2700</v>
      </c>
    </row>
    <row r="7" spans="2:4" ht="14.25" customHeight="1">
      <c r="B7" s="429" t="s">
        <v>2713</v>
      </c>
    </row>
    <row r="8" spans="2:4" ht="14.25" customHeight="1">
      <c r="B8" s="429"/>
    </row>
    <row r="9" spans="2:4" ht="14.25" customHeight="1">
      <c r="B9" s="429" t="s">
        <v>2329</v>
      </c>
    </row>
    <row r="10" spans="2:4" ht="14.25" customHeight="1"/>
    <row r="11" spans="2:4" ht="14.25" customHeight="1"/>
    <row r="12" spans="2:4" ht="14.25" customHeight="1"/>
    <row r="13" spans="2:4" ht="14.25" customHeight="1"/>
    <row r="14" spans="2:4" ht="14.25" customHeight="1"/>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sheetData>
  <pageMargins left="0.70866141732283472" right="0.70866141732283472" top="0.74803149606299213" bottom="0.74803149606299213" header="0.31496062992125984" footer="0.31496062992125984"/>
  <pageSetup paperSize="9" scale="68" orientation="landscape"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A5-4FF7-4C52-95D4-90A6DA3E7970}">
  <sheetPr>
    <pageSetUpPr fitToPage="1"/>
  </sheetPr>
  <dimension ref="B2:P56"/>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46.85546875" customWidth="1"/>
    <col min="4" max="10" width="14.28515625" customWidth="1"/>
  </cols>
  <sheetData>
    <row r="2" spans="2:16">
      <c r="B2" s="439" t="s">
        <v>472</v>
      </c>
    </row>
    <row r="4" spans="2:16">
      <c r="B4"/>
    </row>
    <row r="5" spans="2:16">
      <c r="B5" s="924" t="s">
        <v>2611</v>
      </c>
      <c r="C5" s="57"/>
      <c r="D5" s="167" t="s">
        <v>363</v>
      </c>
      <c r="E5" s="167" t="s">
        <v>364</v>
      </c>
      <c r="F5" s="167" t="s">
        <v>365</v>
      </c>
      <c r="G5" s="167" t="s">
        <v>370</v>
      </c>
      <c r="H5" s="167" t="s">
        <v>371</v>
      </c>
      <c r="I5" s="167" t="s">
        <v>473</v>
      </c>
      <c r="J5" s="167" t="s">
        <v>474</v>
      </c>
    </row>
    <row r="6" spans="2:16">
      <c r="B6" s="57"/>
      <c r="C6" s="57" t="s">
        <v>475</v>
      </c>
      <c r="D6" s="1099" t="s">
        <v>476</v>
      </c>
      <c r="E6" s="1099" t="s">
        <v>477</v>
      </c>
      <c r="F6" s="1099" t="s">
        <v>478</v>
      </c>
      <c r="G6" s="1099"/>
      <c r="H6" s="1099"/>
      <c r="I6" s="1099"/>
      <c r="J6" s="1099"/>
    </row>
    <row r="7" spans="2:16" ht="90.75" customHeight="1">
      <c r="B7" s="57"/>
      <c r="C7" s="57"/>
      <c r="D7" s="1099"/>
      <c r="E7" s="1099"/>
      <c r="F7" s="167" t="s">
        <v>479</v>
      </c>
      <c r="G7" s="167" t="s">
        <v>480</v>
      </c>
      <c r="H7" s="167" t="s">
        <v>481</v>
      </c>
      <c r="I7" s="167" t="s">
        <v>482</v>
      </c>
      <c r="J7" s="167" t="s">
        <v>483</v>
      </c>
    </row>
    <row r="8" spans="2:16">
      <c r="B8" s="65"/>
      <c r="C8" s="168" t="s">
        <v>484</v>
      </c>
      <c r="D8" s="169"/>
      <c r="E8" s="11"/>
      <c r="F8" s="11"/>
      <c r="G8" s="11"/>
      <c r="H8" s="11"/>
      <c r="I8" s="11"/>
      <c r="J8" s="11"/>
      <c r="P8" s="12"/>
    </row>
    <row r="9" spans="2:16">
      <c r="B9" s="84">
        <v>1</v>
      </c>
      <c r="C9" s="170" t="s">
        <v>485</v>
      </c>
      <c r="D9" s="463">
        <v>497</v>
      </c>
      <c r="E9" s="464">
        <v>180</v>
      </c>
      <c r="F9" s="464">
        <v>180</v>
      </c>
      <c r="G9" s="464">
        <v>0</v>
      </c>
      <c r="H9" s="464">
        <v>0</v>
      </c>
      <c r="I9" s="465">
        <v>0</v>
      </c>
      <c r="J9" s="465">
        <v>0</v>
      </c>
    </row>
    <row r="10" spans="2:16">
      <c r="B10" s="84">
        <f>B9+1</f>
        <v>2</v>
      </c>
      <c r="C10" s="170" t="s">
        <v>486</v>
      </c>
      <c r="D10" s="463">
        <v>3520</v>
      </c>
      <c r="E10" s="464">
        <v>5779</v>
      </c>
      <c r="F10" s="464">
        <v>4544</v>
      </c>
      <c r="G10" s="464">
        <v>1235</v>
      </c>
      <c r="H10" s="464">
        <v>0</v>
      </c>
      <c r="I10" s="465">
        <v>0</v>
      </c>
      <c r="J10" s="465">
        <v>0</v>
      </c>
    </row>
    <row r="11" spans="2:16">
      <c r="B11" s="84">
        <f t="shared" ref="B11:B21" si="0">B10+1</f>
        <v>3</v>
      </c>
      <c r="C11" s="170" t="s">
        <v>487</v>
      </c>
      <c r="D11" s="463">
        <v>133009</v>
      </c>
      <c r="E11" s="464">
        <v>198603</v>
      </c>
      <c r="F11" s="464">
        <v>198603</v>
      </c>
      <c r="G11" s="464">
        <v>0</v>
      </c>
      <c r="H11" s="464">
        <v>0</v>
      </c>
      <c r="I11" s="465">
        <v>0</v>
      </c>
      <c r="J11" s="465">
        <v>0</v>
      </c>
    </row>
    <row r="12" spans="2:16">
      <c r="B12" s="84">
        <f t="shared" si="0"/>
        <v>4</v>
      </c>
      <c r="C12" s="170" t="s">
        <v>488</v>
      </c>
      <c r="D12" s="463">
        <v>29109</v>
      </c>
      <c r="E12" s="464">
        <v>33878</v>
      </c>
      <c r="F12" s="464">
        <v>33878</v>
      </c>
      <c r="G12" s="464">
        <v>0</v>
      </c>
      <c r="H12" s="464">
        <v>0</v>
      </c>
      <c r="I12" s="465">
        <v>0</v>
      </c>
      <c r="J12" s="465">
        <v>153</v>
      </c>
    </row>
    <row r="13" spans="2:16">
      <c r="B13" s="84">
        <f t="shared" si="0"/>
        <v>5</v>
      </c>
      <c r="C13" s="170" t="s">
        <v>489</v>
      </c>
      <c r="D13" s="463">
        <v>1797</v>
      </c>
      <c r="E13" s="464">
        <v>3793</v>
      </c>
      <c r="F13" s="464">
        <v>0</v>
      </c>
      <c r="G13" s="464">
        <v>3793</v>
      </c>
      <c r="H13" s="464">
        <v>0</v>
      </c>
      <c r="I13" s="465">
        <v>0</v>
      </c>
      <c r="J13" s="465">
        <v>0</v>
      </c>
    </row>
    <row r="14" spans="2:16">
      <c r="B14" s="84">
        <f t="shared" si="0"/>
        <v>6</v>
      </c>
      <c r="C14" s="170" t="s">
        <v>490</v>
      </c>
      <c r="D14" s="463">
        <v>828</v>
      </c>
      <c r="E14" s="464">
        <v>879</v>
      </c>
      <c r="F14" s="464">
        <v>879</v>
      </c>
      <c r="G14" s="464">
        <v>0</v>
      </c>
      <c r="H14" s="464">
        <v>0</v>
      </c>
      <c r="I14" s="465">
        <v>0</v>
      </c>
      <c r="J14" s="465">
        <v>0</v>
      </c>
    </row>
    <row r="15" spans="2:16">
      <c r="B15" s="84">
        <f t="shared" si="0"/>
        <v>7</v>
      </c>
      <c r="C15" s="170" t="s">
        <v>491</v>
      </c>
      <c r="D15" s="463">
        <v>5721</v>
      </c>
      <c r="E15" s="464">
        <v>1810</v>
      </c>
      <c r="F15" s="464">
        <v>1810</v>
      </c>
      <c r="G15" s="464">
        <v>0</v>
      </c>
      <c r="H15" s="464">
        <v>0</v>
      </c>
      <c r="I15" s="465">
        <v>0</v>
      </c>
      <c r="J15" s="465">
        <v>0</v>
      </c>
    </row>
    <row r="16" spans="2:16">
      <c r="B16" s="84">
        <f t="shared" si="0"/>
        <v>8</v>
      </c>
      <c r="C16" s="170" t="s">
        <v>492</v>
      </c>
      <c r="D16" s="463">
        <v>0</v>
      </c>
      <c r="E16" s="464">
        <v>0</v>
      </c>
      <c r="F16" s="464">
        <v>0</v>
      </c>
      <c r="G16" s="464">
        <v>0</v>
      </c>
      <c r="H16" s="464">
        <v>0</v>
      </c>
      <c r="I16" s="465">
        <v>0</v>
      </c>
      <c r="J16" s="465">
        <v>0</v>
      </c>
    </row>
    <row r="17" spans="2:10">
      <c r="B17" s="84">
        <f t="shared" si="0"/>
        <v>9</v>
      </c>
      <c r="C17" s="170" t="s">
        <v>493</v>
      </c>
      <c r="D17" s="463">
        <v>610</v>
      </c>
      <c r="E17" s="464">
        <v>633</v>
      </c>
      <c r="F17" s="464">
        <v>633</v>
      </c>
      <c r="G17" s="464">
        <v>0</v>
      </c>
      <c r="H17" s="464">
        <v>0</v>
      </c>
      <c r="I17" s="465">
        <v>0</v>
      </c>
      <c r="J17" s="465">
        <v>0</v>
      </c>
    </row>
    <row r="18" spans="2:10">
      <c r="B18" s="84">
        <f t="shared" si="0"/>
        <v>10</v>
      </c>
      <c r="C18" s="170" t="s">
        <v>494</v>
      </c>
      <c r="D18" s="463">
        <v>333</v>
      </c>
      <c r="E18" s="464">
        <v>352</v>
      </c>
      <c r="F18" s="464">
        <v>352</v>
      </c>
      <c r="G18" s="464">
        <v>0</v>
      </c>
      <c r="H18" s="464">
        <v>0</v>
      </c>
      <c r="I18" s="465">
        <v>0</v>
      </c>
      <c r="J18" s="465">
        <v>352</v>
      </c>
    </row>
    <row r="19" spans="2:10">
      <c r="B19" s="84">
        <f t="shared" si="0"/>
        <v>11</v>
      </c>
      <c r="C19" s="170" t="s">
        <v>495</v>
      </c>
      <c r="D19" s="463">
        <v>0</v>
      </c>
      <c r="E19" s="464">
        <v>0</v>
      </c>
      <c r="F19" s="464">
        <v>0</v>
      </c>
      <c r="G19" s="464">
        <v>0</v>
      </c>
      <c r="H19" s="464">
        <v>0</v>
      </c>
      <c r="I19" s="465">
        <v>0</v>
      </c>
      <c r="J19" s="465">
        <v>0</v>
      </c>
    </row>
    <row r="20" spans="2:10">
      <c r="B20" s="84">
        <f t="shared" si="0"/>
        <v>12</v>
      </c>
      <c r="C20" s="170" t="s">
        <v>496</v>
      </c>
      <c r="D20" s="463">
        <v>909</v>
      </c>
      <c r="E20" s="464">
        <v>1196</v>
      </c>
      <c r="F20" s="464">
        <v>1196</v>
      </c>
      <c r="G20" s="464">
        <v>0</v>
      </c>
      <c r="H20" s="464">
        <v>0</v>
      </c>
      <c r="I20" s="465">
        <v>0</v>
      </c>
      <c r="J20" s="465">
        <v>0</v>
      </c>
    </row>
    <row r="21" spans="2:10">
      <c r="B21" s="84">
        <f t="shared" si="0"/>
        <v>13</v>
      </c>
      <c r="C21" s="171" t="s">
        <v>497</v>
      </c>
      <c r="D21" s="466">
        <v>176333</v>
      </c>
      <c r="E21" s="467">
        <v>247103</v>
      </c>
      <c r="F21" s="467">
        <v>242076</v>
      </c>
      <c r="G21" s="467">
        <v>5027</v>
      </c>
      <c r="H21" s="467">
        <v>0</v>
      </c>
      <c r="I21" s="468">
        <v>0</v>
      </c>
      <c r="J21" s="468">
        <v>505</v>
      </c>
    </row>
    <row r="22" spans="2:10">
      <c r="B22" s="84"/>
      <c r="C22" s="168" t="s">
        <v>498</v>
      </c>
      <c r="D22" s="169"/>
      <c r="E22" s="11"/>
      <c r="F22" s="11"/>
      <c r="G22" s="11"/>
      <c r="H22" s="11"/>
      <c r="I22" s="11"/>
      <c r="J22" s="11"/>
    </row>
    <row r="23" spans="2:10">
      <c r="B23" s="84">
        <f>B21+1</f>
        <v>14</v>
      </c>
      <c r="C23" s="170" t="s">
        <v>499</v>
      </c>
      <c r="D23" s="463">
        <v>2229</v>
      </c>
      <c r="E23" s="464">
        <v>5471</v>
      </c>
      <c r="F23" s="464">
        <v>0</v>
      </c>
      <c r="G23" s="464">
        <v>0</v>
      </c>
      <c r="H23" s="464">
        <v>0</v>
      </c>
      <c r="I23" s="465">
        <v>0</v>
      </c>
      <c r="J23" s="465">
        <v>0</v>
      </c>
    </row>
    <row r="24" spans="2:10">
      <c r="B24" s="84">
        <f>B23+1</f>
        <v>15</v>
      </c>
      <c r="C24" s="170" t="s">
        <v>500</v>
      </c>
      <c r="D24" s="463">
        <v>106535</v>
      </c>
      <c r="E24" s="464">
        <v>106326</v>
      </c>
      <c r="F24" s="464">
        <v>0</v>
      </c>
      <c r="G24" s="464">
        <v>0</v>
      </c>
      <c r="H24" s="464">
        <v>0</v>
      </c>
      <c r="I24" s="465">
        <v>0</v>
      </c>
      <c r="J24" s="465">
        <v>0</v>
      </c>
    </row>
    <row r="25" spans="2:10">
      <c r="B25" s="84">
        <f t="shared" ref="B25:B32" si="1">B24+1</f>
        <v>16</v>
      </c>
      <c r="C25" s="170" t="s">
        <v>501</v>
      </c>
      <c r="D25" s="463">
        <v>41650</v>
      </c>
      <c r="E25" s="464">
        <v>105726</v>
      </c>
      <c r="F25" s="464">
        <v>0</v>
      </c>
      <c r="G25" s="464">
        <v>0</v>
      </c>
      <c r="H25" s="464">
        <v>0</v>
      </c>
      <c r="I25" s="465">
        <v>0</v>
      </c>
      <c r="J25" s="465">
        <v>0</v>
      </c>
    </row>
    <row r="26" spans="2:10">
      <c r="B26" s="84">
        <f t="shared" si="1"/>
        <v>17</v>
      </c>
      <c r="C26" s="170" t="s">
        <v>489</v>
      </c>
      <c r="D26" s="463">
        <v>2042</v>
      </c>
      <c r="E26" s="464">
        <v>4545</v>
      </c>
      <c r="F26" s="464">
        <v>0</v>
      </c>
      <c r="G26" s="464">
        <v>0</v>
      </c>
      <c r="H26" s="464">
        <v>0</v>
      </c>
      <c r="I26" s="465">
        <v>0</v>
      </c>
      <c r="J26" s="465">
        <v>0</v>
      </c>
    </row>
    <row r="27" spans="2:10">
      <c r="B27" s="84">
        <f t="shared" si="1"/>
        <v>18</v>
      </c>
      <c r="C27" s="170" t="s">
        <v>502</v>
      </c>
      <c r="D27" s="463">
        <v>496</v>
      </c>
      <c r="E27" s="464">
        <v>469</v>
      </c>
      <c r="F27" s="464">
        <v>0</v>
      </c>
      <c r="G27" s="464">
        <v>0</v>
      </c>
      <c r="H27" s="464">
        <v>0</v>
      </c>
      <c r="I27" s="465">
        <v>0</v>
      </c>
      <c r="J27" s="465">
        <v>0</v>
      </c>
    </row>
    <row r="28" spans="2:10">
      <c r="B28" s="84">
        <f t="shared" si="1"/>
        <v>19</v>
      </c>
      <c r="C28" s="170" t="s">
        <v>503</v>
      </c>
      <c r="D28" s="463">
        <v>489</v>
      </c>
      <c r="E28" s="464">
        <v>394</v>
      </c>
      <c r="F28" s="464">
        <v>0</v>
      </c>
      <c r="G28" s="464">
        <v>0</v>
      </c>
      <c r="H28" s="464">
        <v>0</v>
      </c>
      <c r="I28" s="465">
        <v>0</v>
      </c>
      <c r="J28" s="465">
        <v>0</v>
      </c>
    </row>
    <row r="29" spans="2:10" ht="25.5">
      <c r="B29" s="84">
        <f t="shared" si="1"/>
        <v>20</v>
      </c>
      <c r="C29" s="170" t="s">
        <v>504</v>
      </c>
      <c r="D29" s="463">
        <v>820</v>
      </c>
      <c r="E29" s="464">
        <v>1907</v>
      </c>
      <c r="F29" s="464">
        <v>0</v>
      </c>
      <c r="G29" s="464">
        <v>0</v>
      </c>
      <c r="H29" s="464">
        <v>0</v>
      </c>
      <c r="I29" s="465">
        <v>0</v>
      </c>
      <c r="J29" s="465">
        <v>0</v>
      </c>
    </row>
    <row r="30" spans="2:10">
      <c r="B30" s="84">
        <f t="shared" si="1"/>
        <v>21</v>
      </c>
      <c r="C30" s="170" t="s">
        <v>505</v>
      </c>
      <c r="D30" s="463">
        <v>1413</v>
      </c>
      <c r="E30" s="464">
        <v>1810</v>
      </c>
      <c r="F30" s="464">
        <v>0</v>
      </c>
      <c r="G30" s="464">
        <v>0</v>
      </c>
      <c r="H30" s="464">
        <v>0</v>
      </c>
      <c r="I30" s="465">
        <v>0</v>
      </c>
      <c r="J30" s="465">
        <v>0</v>
      </c>
    </row>
    <row r="31" spans="2:10">
      <c r="B31" s="84">
        <f t="shared" si="1"/>
        <v>22</v>
      </c>
      <c r="C31" s="170" t="s">
        <v>506</v>
      </c>
      <c r="D31" s="463">
        <v>1400</v>
      </c>
      <c r="E31" s="464">
        <v>1706</v>
      </c>
      <c r="F31" s="464">
        <v>0</v>
      </c>
      <c r="G31" s="464">
        <v>0</v>
      </c>
      <c r="H31" s="464">
        <v>0</v>
      </c>
      <c r="I31" s="465">
        <v>0</v>
      </c>
      <c r="J31" s="465">
        <v>0</v>
      </c>
    </row>
    <row r="32" spans="2:10">
      <c r="B32" s="172">
        <f t="shared" si="1"/>
        <v>23</v>
      </c>
      <c r="C32" s="171" t="s">
        <v>507</v>
      </c>
      <c r="D32" s="466">
        <v>155674</v>
      </c>
      <c r="E32" s="467">
        <v>226648</v>
      </c>
      <c r="F32" s="467">
        <v>0</v>
      </c>
      <c r="G32" s="467">
        <v>0</v>
      </c>
      <c r="H32" s="467">
        <v>0</v>
      </c>
      <c r="I32" s="468">
        <v>0</v>
      </c>
      <c r="J32" s="468">
        <v>0</v>
      </c>
    </row>
    <row r="33" spans="2:10">
      <c r="B33" s="84"/>
      <c r="C33" s="168" t="s">
        <v>2567</v>
      </c>
      <c r="D33" s="169"/>
      <c r="E33" s="11"/>
      <c r="F33" s="11"/>
      <c r="G33" s="11"/>
      <c r="H33" s="11"/>
      <c r="I33" s="11"/>
      <c r="J33" s="11"/>
    </row>
    <row r="34" spans="2:10">
      <c r="B34" s="84">
        <v>24</v>
      </c>
      <c r="C34" s="170" t="s">
        <v>508</v>
      </c>
      <c r="D34" s="463">
        <v>5791</v>
      </c>
      <c r="E34" s="464">
        <v>5791</v>
      </c>
      <c r="F34" s="464">
        <v>0</v>
      </c>
      <c r="G34" s="464">
        <v>0</v>
      </c>
      <c r="H34" s="464">
        <v>0</v>
      </c>
      <c r="I34" s="465">
        <v>0</v>
      </c>
      <c r="J34" s="465">
        <v>0</v>
      </c>
    </row>
    <row r="35" spans="2:10">
      <c r="B35" s="84">
        <v>25</v>
      </c>
      <c r="C35" s="170" t="s">
        <v>509</v>
      </c>
      <c r="D35" s="463">
        <v>848</v>
      </c>
      <c r="E35" s="464">
        <v>848</v>
      </c>
      <c r="F35" s="464">
        <v>0</v>
      </c>
      <c r="G35" s="464">
        <v>0</v>
      </c>
      <c r="H35" s="464">
        <v>0</v>
      </c>
      <c r="I35" s="465">
        <v>0</v>
      </c>
      <c r="J35" s="465">
        <v>0</v>
      </c>
    </row>
    <row r="36" spans="2:10">
      <c r="B36" s="84">
        <v>26</v>
      </c>
      <c r="C36" s="170" t="s">
        <v>510</v>
      </c>
      <c r="D36" s="463">
        <v>5146</v>
      </c>
      <c r="E36" s="464">
        <v>5146</v>
      </c>
      <c r="F36" s="464">
        <v>0</v>
      </c>
      <c r="G36" s="464">
        <v>0</v>
      </c>
      <c r="H36" s="464">
        <v>0</v>
      </c>
      <c r="I36" s="465">
        <v>0</v>
      </c>
      <c r="J36" s="465">
        <v>0</v>
      </c>
    </row>
    <row r="37" spans="2:10">
      <c r="B37" s="84">
        <v>27</v>
      </c>
      <c r="C37" s="170" t="s">
        <v>511</v>
      </c>
      <c r="D37" s="463">
        <v>903</v>
      </c>
      <c r="E37" s="464">
        <v>903</v>
      </c>
      <c r="F37" s="464">
        <v>0</v>
      </c>
      <c r="G37" s="464">
        <v>0</v>
      </c>
      <c r="H37" s="464">
        <v>0</v>
      </c>
      <c r="I37" s="465">
        <v>0</v>
      </c>
      <c r="J37" s="465">
        <v>0</v>
      </c>
    </row>
    <row r="38" spans="2:10">
      <c r="B38" s="84">
        <v>28</v>
      </c>
      <c r="C38" s="170" t="s">
        <v>512</v>
      </c>
      <c r="D38" s="463">
        <v>5025</v>
      </c>
      <c r="E38" s="464">
        <v>5025</v>
      </c>
      <c r="F38" s="464">
        <v>0</v>
      </c>
      <c r="G38" s="464">
        <v>0</v>
      </c>
      <c r="H38" s="464">
        <v>0</v>
      </c>
      <c r="I38" s="465">
        <v>0</v>
      </c>
      <c r="J38" s="465">
        <v>0</v>
      </c>
    </row>
    <row r="39" spans="2:10">
      <c r="B39" s="84">
        <v>29</v>
      </c>
      <c r="C39" s="170" t="s">
        <v>513</v>
      </c>
      <c r="D39" s="463">
        <v>38</v>
      </c>
      <c r="E39" s="464">
        <v>38</v>
      </c>
      <c r="F39" s="464">
        <v>0</v>
      </c>
      <c r="G39" s="464">
        <v>0</v>
      </c>
      <c r="H39" s="464">
        <v>0</v>
      </c>
      <c r="I39" s="465">
        <v>0</v>
      </c>
      <c r="J39" s="465">
        <v>0</v>
      </c>
    </row>
    <row r="40" spans="2:10">
      <c r="B40" s="84">
        <v>30</v>
      </c>
      <c r="C40" s="170" t="s">
        <v>514</v>
      </c>
      <c r="D40" s="463">
        <v>519</v>
      </c>
      <c r="E40" s="464">
        <v>519</v>
      </c>
      <c r="F40" s="464">
        <v>0</v>
      </c>
      <c r="G40" s="464">
        <v>0</v>
      </c>
      <c r="H40" s="464">
        <v>0</v>
      </c>
      <c r="I40" s="465">
        <v>0</v>
      </c>
      <c r="J40" s="465">
        <v>0</v>
      </c>
    </row>
    <row r="41" spans="2:10">
      <c r="B41" s="84">
        <v>31</v>
      </c>
      <c r="C41" s="170" t="s">
        <v>515</v>
      </c>
      <c r="D41" s="463">
        <v>387</v>
      </c>
      <c r="E41" s="464">
        <v>387</v>
      </c>
      <c r="F41" s="464">
        <v>0</v>
      </c>
      <c r="G41" s="464">
        <v>0</v>
      </c>
      <c r="H41" s="464">
        <v>0</v>
      </c>
      <c r="I41" s="465">
        <v>0</v>
      </c>
      <c r="J41" s="465">
        <v>0</v>
      </c>
    </row>
    <row r="42" spans="2:10">
      <c r="B42" s="84">
        <v>32</v>
      </c>
      <c r="C42" s="170" t="s">
        <v>516</v>
      </c>
      <c r="D42" s="463">
        <v>1000</v>
      </c>
      <c r="E42" s="464">
        <v>1246</v>
      </c>
      <c r="F42" s="464">
        <v>0</v>
      </c>
      <c r="G42" s="464">
        <v>0</v>
      </c>
      <c r="H42" s="464">
        <v>0</v>
      </c>
      <c r="I42" s="465">
        <v>0</v>
      </c>
      <c r="J42" s="465">
        <v>0</v>
      </c>
    </row>
    <row r="43" spans="2:10">
      <c r="B43" s="84">
        <v>33</v>
      </c>
      <c r="C43" s="170" t="s">
        <v>2633</v>
      </c>
      <c r="D43" s="463">
        <v>1000</v>
      </c>
      <c r="E43" s="464">
        <v>1233</v>
      </c>
      <c r="F43" s="464">
        <v>0</v>
      </c>
      <c r="G43" s="464">
        <v>0</v>
      </c>
      <c r="H43" s="464">
        <v>0</v>
      </c>
      <c r="I43" s="465">
        <v>0</v>
      </c>
      <c r="J43" s="465">
        <v>0</v>
      </c>
    </row>
    <row r="44" spans="2:10">
      <c r="B44" s="84">
        <v>34</v>
      </c>
      <c r="C44" s="170" t="s">
        <v>517</v>
      </c>
      <c r="D44" s="463">
        <v>734</v>
      </c>
      <c r="E44" s="464">
        <v>285</v>
      </c>
      <c r="F44" s="464">
        <v>0</v>
      </c>
      <c r="G44" s="464">
        <v>0</v>
      </c>
      <c r="H44" s="464">
        <v>0</v>
      </c>
      <c r="I44" s="465">
        <v>0</v>
      </c>
      <c r="J44" s="465">
        <v>0</v>
      </c>
    </row>
    <row r="45" spans="2:10">
      <c r="B45" s="84">
        <v>35</v>
      </c>
      <c r="C45" s="170" t="s">
        <v>2634</v>
      </c>
      <c r="D45" s="463">
        <v>267</v>
      </c>
      <c r="E45" s="464">
        <v>267</v>
      </c>
      <c r="F45" s="464">
        <v>0</v>
      </c>
      <c r="G45" s="464">
        <v>0</v>
      </c>
      <c r="H45" s="464">
        <v>0</v>
      </c>
      <c r="I45" s="465">
        <v>0</v>
      </c>
      <c r="J45" s="465">
        <v>0</v>
      </c>
    </row>
    <row r="46" spans="2:10">
      <c r="B46" s="84">
        <v>36</v>
      </c>
      <c r="C46" s="170" t="s">
        <v>518</v>
      </c>
      <c r="D46" s="463">
        <v>202</v>
      </c>
      <c r="E46" s="464">
        <v>202</v>
      </c>
      <c r="F46" s="464">
        <v>0</v>
      </c>
      <c r="G46" s="464">
        <v>0</v>
      </c>
      <c r="H46" s="464">
        <v>0</v>
      </c>
      <c r="I46" s="465">
        <v>0</v>
      </c>
      <c r="J46" s="465">
        <v>0</v>
      </c>
    </row>
    <row r="47" spans="2:10">
      <c r="B47" s="172">
        <v>37</v>
      </c>
      <c r="C47" s="171" t="s">
        <v>519</v>
      </c>
      <c r="D47" s="466">
        <v>20660</v>
      </c>
      <c r="E47" s="467">
        <v>20455</v>
      </c>
      <c r="F47" s="467">
        <v>0</v>
      </c>
      <c r="G47" s="467">
        <v>0</v>
      </c>
      <c r="H47" s="467">
        <v>0</v>
      </c>
      <c r="I47" s="468">
        <v>0</v>
      </c>
      <c r="J47" s="468">
        <v>0</v>
      </c>
    </row>
    <row r="48" spans="2:10">
      <c r="B48" s="84"/>
      <c r="C48" s="168"/>
      <c r="D48" s="169"/>
      <c r="E48" s="11"/>
      <c r="F48" s="11"/>
      <c r="G48" s="11"/>
      <c r="H48" s="11"/>
      <c r="I48" s="11"/>
      <c r="J48" s="11"/>
    </row>
    <row r="49" spans="2:10">
      <c r="B49" s="172">
        <v>38</v>
      </c>
      <c r="C49" s="171" t="s">
        <v>520</v>
      </c>
      <c r="D49" s="466">
        <v>176333</v>
      </c>
      <c r="E49" s="467">
        <v>247103</v>
      </c>
      <c r="F49" s="464">
        <v>0</v>
      </c>
      <c r="G49" s="464">
        <v>0</v>
      </c>
      <c r="H49" s="464">
        <v>0</v>
      </c>
      <c r="I49" s="465">
        <v>0</v>
      </c>
      <c r="J49" s="465">
        <v>0</v>
      </c>
    </row>
    <row r="50" spans="2:10">
      <c r="C50" s="1100"/>
      <c r="D50" s="1100"/>
    </row>
    <row r="51" spans="2:10">
      <c r="C51" s="1101"/>
      <c r="D51" s="1101"/>
    </row>
    <row r="52" spans="2:10">
      <c r="C52" s="1100"/>
      <c r="D52" s="1100"/>
    </row>
    <row r="53" spans="2:10">
      <c r="C53" s="1102"/>
      <c r="D53" s="1102"/>
    </row>
    <row r="54" spans="2:10">
      <c r="C54" s="1102"/>
      <c r="D54" s="1102"/>
    </row>
    <row r="55" spans="2:10">
      <c r="C55" s="1102"/>
      <c r="D55" s="1102"/>
    </row>
    <row r="56" spans="2:10">
      <c r="C56" s="1100"/>
      <c r="D56" s="1100"/>
    </row>
  </sheetData>
  <mergeCells count="10">
    <mergeCell ref="E6:E7"/>
    <mergeCell ref="F6:J6"/>
    <mergeCell ref="C50:D50"/>
    <mergeCell ref="D6:D7"/>
    <mergeCell ref="C56:D56"/>
    <mergeCell ref="C51:D51"/>
    <mergeCell ref="C52:D52"/>
    <mergeCell ref="C53:D53"/>
    <mergeCell ref="C54:D54"/>
    <mergeCell ref="C55:D55"/>
  </mergeCells>
  <pageMargins left="0.7" right="0.7" top="0.75" bottom="0.75" header="0.3" footer="0.3"/>
  <pageSetup paperSize="9" scale="61" orientation="landscape" horizontalDpi="1200" verticalDpi="1200" r:id="rId1"/>
  <headerFooter>
    <oddHeader>&amp;CEN
Annex V</oddHeader>
    <oddFooter>&amp;C&amp;P</odd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0AA0-7BCF-438B-9E2D-7130524BACA1}">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2.85546875" style="112" bestFit="1" customWidth="1"/>
    <col min="4" max="35" width="17.140625" style="112" customWidth="1"/>
    <col min="36" max="16384" width="8.85546875" style="112"/>
  </cols>
  <sheetData>
    <row r="1" spans="2:35" ht="15" customHeight="1"/>
    <row r="2" spans="2:35" ht="15.75" customHeight="1">
      <c r="B2" s="453" t="s">
        <v>2189</v>
      </c>
      <c r="D2" s="115"/>
      <c r="E2" s="115"/>
      <c r="F2" s="115"/>
      <c r="G2" s="115"/>
      <c r="H2" s="115"/>
    </row>
    <row r="3" spans="2:35" ht="15" customHeight="1">
      <c r="B3" s="453"/>
      <c r="C3" s="118"/>
      <c r="D3" s="115"/>
      <c r="E3" s="115"/>
      <c r="F3" s="115"/>
      <c r="G3" s="115"/>
      <c r="H3" s="115"/>
    </row>
    <row r="4" spans="2:35" ht="15" customHeight="1">
      <c r="C4" s="118"/>
      <c r="D4" s="115"/>
      <c r="E4" s="115"/>
      <c r="F4" s="115"/>
      <c r="G4" s="115"/>
      <c r="H4" s="115"/>
    </row>
    <row r="5" spans="2:35" ht="15">
      <c r="B5" s="1364"/>
      <c r="C5" s="1365"/>
      <c r="D5" s="6" t="s">
        <v>363</v>
      </c>
      <c r="E5" s="588" t="s">
        <v>364</v>
      </c>
      <c r="F5" s="588" t="s">
        <v>365</v>
      </c>
      <c r="G5" s="588" t="s">
        <v>370</v>
      </c>
      <c r="H5" s="588" t="s">
        <v>371</v>
      </c>
      <c r="I5" s="588" t="s">
        <v>473</v>
      </c>
      <c r="J5" s="588" t="s">
        <v>474</v>
      </c>
      <c r="K5" s="588" t="s">
        <v>541</v>
      </c>
      <c r="L5" s="588" t="s">
        <v>785</v>
      </c>
      <c r="M5" s="588" t="s">
        <v>786</v>
      </c>
      <c r="N5" s="588" t="s">
        <v>787</v>
      </c>
      <c r="O5" s="588" t="s">
        <v>788</v>
      </c>
      <c r="P5" s="588" t="s">
        <v>789</v>
      </c>
      <c r="Q5" s="588" t="s">
        <v>976</v>
      </c>
      <c r="R5" s="588" t="s">
        <v>977</v>
      </c>
      <c r="S5" s="588" t="s">
        <v>1207</v>
      </c>
      <c r="T5" s="588" t="s">
        <v>1208</v>
      </c>
      <c r="U5" s="588" t="s">
        <v>1880</v>
      </c>
      <c r="V5" s="588" t="s">
        <v>1881</v>
      </c>
      <c r="W5" s="588" t="s">
        <v>1882</v>
      </c>
      <c r="X5" s="588" t="s">
        <v>1883</v>
      </c>
      <c r="Y5" s="588" t="s">
        <v>1884</v>
      </c>
      <c r="Z5" s="588" t="s">
        <v>1885</v>
      </c>
      <c r="AA5" s="588" t="s">
        <v>1403</v>
      </c>
      <c r="AB5" s="588" t="s">
        <v>1405</v>
      </c>
      <c r="AC5" s="588" t="s">
        <v>1886</v>
      </c>
      <c r="AD5" s="588" t="s">
        <v>1940</v>
      </c>
      <c r="AE5" s="588" t="s">
        <v>1941</v>
      </c>
      <c r="AF5" s="588" t="s">
        <v>1942</v>
      </c>
      <c r="AG5" s="588" t="s">
        <v>1943</v>
      </c>
      <c r="AH5" s="588" t="s">
        <v>1944</v>
      </c>
      <c r="AI5" s="588" t="s">
        <v>1945</v>
      </c>
    </row>
    <row r="6" spans="2:35" ht="12.75" customHeight="1">
      <c r="B6" s="583"/>
      <c r="C6" s="584"/>
      <c r="D6" s="1366" t="s">
        <v>2702</v>
      </c>
      <c r="E6" s="1367"/>
      <c r="F6" s="1367"/>
      <c r="G6" s="1367"/>
      <c r="H6" s="1367"/>
      <c r="I6" s="1367"/>
      <c r="J6" s="1367"/>
      <c r="K6" s="1367"/>
      <c r="L6" s="1367"/>
      <c r="M6" s="1367"/>
      <c r="N6" s="1367"/>
      <c r="O6" s="1367"/>
      <c r="P6" s="1367"/>
      <c r="Q6" s="1367"/>
      <c r="R6" s="1367"/>
      <c r="S6" s="1367"/>
      <c r="T6" s="1366" t="s">
        <v>1947</v>
      </c>
      <c r="U6" s="1367"/>
      <c r="V6" s="1367"/>
      <c r="W6" s="1367"/>
      <c r="X6" s="1367"/>
      <c r="Y6" s="1367"/>
      <c r="Z6" s="1367"/>
      <c r="AA6" s="1367"/>
      <c r="AB6" s="1367"/>
      <c r="AC6" s="1367"/>
      <c r="AD6" s="1367"/>
      <c r="AE6" s="1367"/>
      <c r="AF6" s="1367"/>
      <c r="AG6" s="1367"/>
      <c r="AH6" s="1367"/>
      <c r="AI6" s="1368"/>
    </row>
    <row r="7" spans="2:35" ht="15" customHeight="1">
      <c r="B7" s="583"/>
      <c r="C7" s="584"/>
      <c r="D7" s="1369" t="s">
        <v>1923</v>
      </c>
      <c r="E7" s="1370"/>
      <c r="F7" s="1370"/>
      <c r="G7" s="1370"/>
      <c r="H7" s="1371"/>
      <c r="I7" s="1369" t="s">
        <v>1924</v>
      </c>
      <c r="J7" s="1370"/>
      <c r="K7" s="1370"/>
      <c r="L7" s="1370"/>
      <c r="M7" s="1371"/>
      <c r="N7" s="1369" t="s">
        <v>1925</v>
      </c>
      <c r="O7" s="1370"/>
      <c r="P7" s="1370"/>
      <c r="Q7" s="1370"/>
      <c r="R7" s="1370"/>
      <c r="S7" s="585"/>
      <c r="T7" s="1369" t="s">
        <v>1923</v>
      </c>
      <c r="U7" s="1370"/>
      <c r="V7" s="1370"/>
      <c r="W7" s="1370"/>
      <c r="X7" s="1371"/>
      <c r="Y7" s="1369" t="s">
        <v>1924</v>
      </c>
      <c r="Z7" s="1370"/>
      <c r="AA7" s="1370"/>
      <c r="AB7" s="1370"/>
      <c r="AC7" s="1371"/>
      <c r="AD7" s="1369" t="s">
        <v>1925</v>
      </c>
      <c r="AE7" s="1370"/>
      <c r="AF7" s="1370"/>
      <c r="AG7" s="1370"/>
      <c r="AH7" s="1370"/>
      <c r="AI7" s="1371"/>
    </row>
    <row r="8" spans="2:35" ht="17.25" customHeight="1">
      <c r="B8" s="583"/>
      <c r="C8" s="584"/>
      <c r="D8" s="1358" t="s">
        <v>1948</v>
      </c>
      <c r="E8" s="1359"/>
      <c r="F8" s="1359"/>
      <c r="G8" s="1359"/>
      <c r="H8" s="1360"/>
      <c r="I8" s="1358" t="s">
        <v>1948</v>
      </c>
      <c r="J8" s="1359"/>
      <c r="K8" s="1359"/>
      <c r="L8" s="1359"/>
      <c r="M8" s="1360"/>
      <c r="N8" s="1358" t="s">
        <v>1948</v>
      </c>
      <c r="O8" s="1359"/>
      <c r="P8" s="1359"/>
      <c r="Q8" s="1359"/>
      <c r="R8" s="1360"/>
      <c r="S8" s="1361" t="s">
        <v>1949</v>
      </c>
      <c r="T8" s="1358" t="s">
        <v>1950</v>
      </c>
      <c r="U8" s="1359"/>
      <c r="V8" s="1359"/>
      <c r="W8" s="1359"/>
      <c r="X8" s="1360"/>
      <c r="Y8" s="1358" t="s">
        <v>1950</v>
      </c>
      <c r="Z8" s="1359"/>
      <c r="AA8" s="1359"/>
      <c r="AB8" s="1359"/>
      <c r="AC8" s="1360"/>
      <c r="AD8" s="1358" t="s">
        <v>1950</v>
      </c>
      <c r="AE8" s="1359"/>
      <c r="AF8" s="1359"/>
      <c r="AG8" s="1359"/>
      <c r="AH8" s="1360"/>
      <c r="AI8" s="1361" t="s">
        <v>1951</v>
      </c>
    </row>
    <row r="9" spans="2:35" ht="25.5" customHeight="1">
      <c r="B9" s="583"/>
      <c r="C9" s="584"/>
      <c r="D9" s="583"/>
      <c r="E9" s="1358" t="s">
        <v>1926</v>
      </c>
      <c r="F9" s="1359"/>
      <c r="G9" s="1359"/>
      <c r="H9" s="1360"/>
      <c r="I9" s="583"/>
      <c r="J9" s="1358" t="s">
        <v>1926</v>
      </c>
      <c r="K9" s="1359"/>
      <c r="L9" s="1359"/>
      <c r="M9" s="1360"/>
      <c r="N9" s="583"/>
      <c r="O9" s="1358" t="s">
        <v>1926</v>
      </c>
      <c r="P9" s="1359"/>
      <c r="Q9" s="1359"/>
      <c r="R9" s="1360"/>
      <c r="S9" s="1362"/>
      <c r="T9" s="583"/>
      <c r="U9" s="1358" t="s">
        <v>1926</v>
      </c>
      <c r="V9" s="1359"/>
      <c r="W9" s="1359"/>
      <c r="X9" s="1360"/>
      <c r="Y9" s="583"/>
      <c r="Z9" s="1358" t="s">
        <v>1926</v>
      </c>
      <c r="AA9" s="1359"/>
      <c r="AB9" s="1359"/>
      <c r="AC9" s="1360"/>
      <c r="AD9" s="583"/>
      <c r="AE9" s="1358" t="s">
        <v>1926</v>
      </c>
      <c r="AF9" s="1359"/>
      <c r="AG9" s="1359"/>
      <c r="AH9" s="1360"/>
      <c r="AI9" s="1362"/>
    </row>
    <row r="10" spans="2:35" ht="45">
      <c r="B10" s="991"/>
      <c r="C10" s="581" t="s">
        <v>2190</v>
      </c>
      <c r="D10" s="579"/>
      <c r="E10" s="579"/>
      <c r="F10" s="573" t="s">
        <v>1928</v>
      </c>
      <c r="G10" s="563" t="s">
        <v>1929</v>
      </c>
      <c r="H10" s="563" t="s">
        <v>1930</v>
      </c>
      <c r="I10" s="579"/>
      <c r="J10" s="579"/>
      <c r="K10" s="573" t="s">
        <v>1928</v>
      </c>
      <c r="L10" s="563" t="s">
        <v>1931</v>
      </c>
      <c r="M10" s="563" t="s">
        <v>1930</v>
      </c>
      <c r="N10" s="579"/>
      <c r="O10" s="579"/>
      <c r="P10" s="573" t="s">
        <v>1928</v>
      </c>
      <c r="Q10" s="563" t="s">
        <v>1932</v>
      </c>
      <c r="R10" s="563" t="s">
        <v>1930</v>
      </c>
      <c r="S10" s="1363"/>
      <c r="T10" s="579"/>
      <c r="U10" s="579"/>
      <c r="V10" s="573" t="s">
        <v>1928</v>
      </c>
      <c r="W10" s="563" t="s">
        <v>1929</v>
      </c>
      <c r="X10" s="563" t="s">
        <v>1930</v>
      </c>
      <c r="Y10" s="579"/>
      <c r="Z10" s="579"/>
      <c r="AA10" s="573" t="s">
        <v>1928</v>
      </c>
      <c r="AB10" s="563" t="s">
        <v>1931</v>
      </c>
      <c r="AC10" s="563" t="s">
        <v>1930</v>
      </c>
      <c r="AD10" s="579"/>
      <c r="AE10" s="579"/>
      <c r="AF10" s="573" t="s">
        <v>1928</v>
      </c>
      <c r="AG10" s="563" t="s">
        <v>1932</v>
      </c>
      <c r="AH10" s="563" t="s">
        <v>1930</v>
      </c>
      <c r="AI10" s="1363"/>
    </row>
    <row r="11" spans="2:35" ht="15">
      <c r="B11" s="576">
        <v>1</v>
      </c>
      <c r="C11" s="580" t="s">
        <v>2191</v>
      </c>
      <c r="D11" s="1047">
        <v>0</v>
      </c>
      <c r="E11" s="1047">
        <v>0</v>
      </c>
      <c r="F11" s="1047">
        <v>0</v>
      </c>
      <c r="G11" s="1047">
        <v>0</v>
      </c>
      <c r="H11" s="1047">
        <v>0</v>
      </c>
      <c r="I11" s="1047">
        <v>0</v>
      </c>
      <c r="J11" s="1047">
        <v>0</v>
      </c>
      <c r="K11" s="1047">
        <v>0</v>
      </c>
      <c r="L11" s="1047">
        <v>0</v>
      </c>
      <c r="M11" s="1047">
        <v>0</v>
      </c>
      <c r="N11" s="1047">
        <v>0.46779999999999999</v>
      </c>
      <c r="O11" s="1047">
        <v>5.57E-2</v>
      </c>
      <c r="P11" s="1048">
        <v>5.5500000000000001E-2</v>
      </c>
      <c r="Q11" s="1047">
        <v>5.5500000000000001E-2</v>
      </c>
      <c r="R11" s="1047">
        <v>1E-4</v>
      </c>
      <c r="S11" s="1047">
        <v>1</v>
      </c>
      <c r="T11" s="1047">
        <v>0</v>
      </c>
      <c r="U11" s="1047">
        <v>0</v>
      </c>
      <c r="V11" s="1047">
        <v>0</v>
      </c>
      <c r="W11" s="1047">
        <v>0</v>
      </c>
      <c r="X11" s="1047">
        <v>0</v>
      </c>
      <c r="Y11" s="1047">
        <v>0</v>
      </c>
      <c r="Z11" s="1047">
        <v>0</v>
      </c>
      <c r="AA11" s="1047">
        <v>0</v>
      </c>
      <c r="AB11" s="1047">
        <v>0</v>
      </c>
      <c r="AC11" s="1047">
        <v>0</v>
      </c>
      <c r="AD11" s="1047">
        <v>0</v>
      </c>
      <c r="AE11" s="1047">
        <v>0</v>
      </c>
      <c r="AF11" s="1047">
        <v>0</v>
      </c>
      <c r="AG11" s="1047">
        <v>0</v>
      </c>
      <c r="AH11" s="1047">
        <v>0</v>
      </c>
      <c r="AI11" s="1047">
        <v>0</v>
      </c>
    </row>
    <row r="12" spans="2:35" ht="15">
      <c r="B12" s="576">
        <v>2</v>
      </c>
      <c r="C12" s="575" t="s">
        <v>1933</v>
      </c>
      <c r="D12" s="1048">
        <v>0.46779999999999999</v>
      </c>
      <c r="E12" s="1048">
        <v>5.57E-2</v>
      </c>
      <c r="F12" s="1048">
        <v>5.5500000000000001E-2</v>
      </c>
      <c r="G12" s="1048">
        <v>5.5500000000000001E-2</v>
      </c>
      <c r="H12" s="1048">
        <v>1E-4</v>
      </c>
      <c r="I12" s="1047">
        <v>0</v>
      </c>
      <c r="J12" s="1047">
        <v>0</v>
      </c>
      <c r="K12" s="1047">
        <v>0</v>
      </c>
      <c r="L12" s="1047">
        <v>0</v>
      </c>
      <c r="M12" s="1047">
        <v>0</v>
      </c>
      <c r="N12" s="1048">
        <v>2.2000000000000001E-3</v>
      </c>
      <c r="O12" s="1048">
        <v>1E-4</v>
      </c>
      <c r="P12" s="1047">
        <v>0</v>
      </c>
      <c r="Q12" s="1047">
        <v>0</v>
      </c>
      <c r="R12" s="1048">
        <v>1E-4</v>
      </c>
      <c r="S12" s="1048">
        <v>4.7000000000000002E-3</v>
      </c>
      <c r="T12" s="1047">
        <v>0</v>
      </c>
      <c r="U12" s="1047">
        <v>0</v>
      </c>
      <c r="V12" s="1047">
        <v>0</v>
      </c>
      <c r="W12" s="1047">
        <v>0</v>
      </c>
      <c r="X12" s="1047">
        <v>0</v>
      </c>
      <c r="Y12" s="1047">
        <v>0</v>
      </c>
      <c r="Z12" s="1047">
        <v>0</v>
      </c>
      <c r="AA12" s="1047">
        <v>0</v>
      </c>
      <c r="AB12" s="1047">
        <v>0</v>
      </c>
      <c r="AC12" s="1047">
        <v>0</v>
      </c>
      <c r="AD12" s="1047">
        <v>0</v>
      </c>
      <c r="AE12" s="1047">
        <v>0</v>
      </c>
      <c r="AF12" s="1047">
        <v>0</v>
      </c>
      <c r="AG12" s="1047">
        <v>0</v>
      </c>
      <c r="AH12" s="1047">
        <v>0</v>
      </c>
      <c r="AI12" s="1047">
        <v>0</v>
      </c>
    </row>
    <row r="13" spans="2:35" ht="15">
      <c r="B13" s="576">
        <v>3</v>
      </c>
      <c r="C13" s="568" t="s">
        <v>1934</v>
      </c>
      <c r="D13" s="1048">
        <v>2.2000000000000001E-3</v>
      </c>
      <c r="E13" s="1048">
        <v>1E-4</v>
      </c>
      <c r="F13" s="1047">
        <v>0</v>
      </c>
      <c r="G13" s="1047">
        <v>0</v>
      </c>
      <c r="H13" s="1048">
        <v>1E-4</v>
      </c>
      <c r="I13" s="1047">
        <v>0</v>
      </c>
      <c r="J13" s="1047">
        <v>0</v>
      </c>
      <c r="K13" s="1047">
        <v>0</v>
      </c>
      <c r="L13" s="1047">
        <v>0</v>
      </c>
      <c r="M13" s="1047">
        <v>0</v>
      </c>
      <c r="N13" s="1048">
        <v>2.2000000000000001E-3</v>
      </c>
      <c r="O13" s="1048">
        <v>1E-4</v>
      </c>
      <c r="P13" s="1047">
        <v>0</v>
      </c>
      <c r="Q13" s="1047">
        <v>0</v>
      </c>
      <c r="R13" s="1048">
        <v>1E-4</v>
      </c>
      <c r="S13" s="1048">
        <v>4.7000000000000002E-3</v>
      </c>
      <c r="T13" s="1047">
        <v>0</v>
      </c>
      <c r="U13" s="1047">
        <v>0</v>
      </c>
      <c r="V13" s="1047">
        <v>0</v>
      </c>
      <c r="W13" s="1047">
        <v>0</v>
      </c>
      <c r="X13" s="1047">
        <v>0</v>
      </c>
      <c r="Y13" s="1047">
        <v>0</v>
      </c>
      <c r="Z13" s="1047">
        <v>0</v>
      </c>
      <c r="AA13" s="1047">
        <v>0</v>
      </c>
      <c r="AB13" s="1047">
        <v>0</v>
      </c>
      <c r="AC13" s="1047">
        <v>0</v>
      </c>
      <c r="AD13" s="1047">
        <v>0</v>
      </c>
      <c r="AE13" s="1047">
        <v>0</v>
      </c>
      <c r="AF13" s="1047">
        <v>0</v>
      </c>
      <c r="AG13" s="1047">
        <v>0</v>
      </c>
      <c r="AH13" s="1047">
        <v>0</v>
      </c>
      <c r="AI13" s="1047">
        <v>0</v>
      </c>
    </row>
    <row r="14" spans="2:35" ht="15">
      <c r="B14" s="576">
        <v>4</v>
      </c>
      <c r="C14" s="578" t="s">
        <v>998</v>
      </c>
      <c r="D14" s="1048">
        <v>2.2000000000000001E-3</v>
      </c>
      <c r="E14" s="1048">
        <v>1E-4</v>
      </c>
      <c r="F14" s="1047">
        <v>0</v>
      </c>
      <c r="G14" s="1047">
        <v>0</v>
      </c>
      <c r="H14" s="1048">
        <v>1E-4</v>
      </c>
      <c r="I14" s="1047">
        <v>0</v>
      </c>
      <c r="J14" s="1047">
        <v>0</v>
      </c>
      <c r="K14" s="1047">
        <v>0</v>
      </c>
      <c r="L14" s="1047">
        <v>0</v>
      </c>
      <c r="M14" s="1047">
        <v>0</v>
      </c>
      <c r="N14" s="1048"/>
      <c r="O14" s="1047">
        <v>0</v>
      </c>
      <c r="P14" s="1047">
        <v>0</v>
      </c>
      <c r="Q14" s="1047">
        <v>0</v>
      </c>
      <c r="R14" s="1047">
        <v>0</v>
      </c>
      <c r="S14" s="1047">
        <v>0</v>
      </c>
      <c r="T14" s="1047">
        <v>0</v>
      </c>
      <c r="U14" s="1047">
        <v>0</v>
      </c>
      <c r="V14" s="1047">
        <v>0</v>
      </c>
      <c r="W14" s="1047">
        <v>0</v>
      </c>
      <c r="X14" s="1047">
        <v>0</v>
      </c>
      <c r="Y14" s="1047">
        <v>0</v>
      </c>
      <c r="Z14" s="1047">
        <v>0</v>
      </c>
      <c r="AA14" s="1047">
        <v>0</v>
      </c>
      <c r="AB14" s="1047">
        <v>0</v>
      </c>
      <c r="AC14" s="1047">
        <v>0</v>
      </c>
      <c r="AD14" s="1047">
        <v>0</v>
      </c>
      <c r="AE14" s="1047">
        <v>0</v>
      </c>
      <c r="AF14" s="1047">
        <v>0</v>
      </c>
      <c r="AG14" s="1047">
        <v>0</v>
      </c>
      <c r="AH14" s="1047">
        <v>0</v>
      </c>
      <c r="AI14" s="1047">
        <v>0</v>
      </c>
    </row>
    <row r="15" spans="2:35" ht="15">
      <c r="B15" s="576">
        <v>5</v>
      </c>
      <c r="C15" s="578" t="s">
        <v>1000</v>
      </c>
      <c r="D15" s="1047">
        <v>0</v>
      </c>
      <c r="E15" s="1047">
        <v>0</v>
      </c>
      <c r="F15" s="1047">
        <v>0</v>
      </c>
      <c r="G15" s="1047">
        <v>0</v>
      </c>
      <c r="H15" s="1047">
        <v>0</v>
      </c>
      <c r="I15" s="1047">
        <v>0</v>
      </c>
      <c r="J15" s="1047">
        <v>0</v>
      </c>
      <c r="K15" s="1047">
        <v>0</v>
      </c>
      <c r="L15" s="1047">
        <v>0</v>
      </c>
      <c r="M15" s="1047">
        <v>0</v>
      </c>
      <c r="N15" s="1047">
        <v>0</v>
      </c>
      <c r="O15" s="1047">
        <v>0</v>
      </c>
      <c r="P15" s="1047">
        <v>0</v>
      </c>
      <c r="Q15" s="1047">
        <v>0</v>
      </c>
      <c r="R15" s="1047">
        <v>0</v>
      </c>
      <c r="S15" s="1047">
        <v>0</v>
      </c>
      <c r="T15" s="1047">
        <v>0</v>
      </c>
      <c r="U15" s="1047">
        <v>0</v>
      </c>
      <c r="V15" s="1047">
        <v>0</v>
      </c>
      <c r="W15" s="1047">
        <v>0</v>
      </c>
      <c r="X15" s="1047">
        <v>0</v>
      </c>
      <c r="Y15" s="1047">
        <v>0</v>
      </c>
      <c r="Z15" s="1047">
        <v>0</v>
      </c>
      <c r="AA15" s="1047">
        <v>0</v>
      </c>
      <c r="AB15" s="1047">
        <v>0</v>
      </c>
      <c r="AC15" s="1047">
        <v>0</v>
      </c>
      <c r="AD15" s="1047">
        <v>0</v>
      </c>
      <c r="AE15" s="1047">
        <v>0</v>
      </c>
      <c r="AF15" s="1047">
        <v>0</v>
      </c>
      <c r="AG15" s="1047">
        <v>0</v>
      </c>
      <c r="AH15" s="1047">
        <v>0</v>
      </c>
      <c r="AI15" s="1047">
        <v>0</v>
      </c>
    </row>
    <row r="16" spans="2:35" ht="15">
      <c r="B16" s="576">
        <v>6</v>
      </c>
      <c r="C16" s="577" t="s">
        <v>2168</v>
      </c>
      <c r="D16" s="1047">
        <v>0</v>
      </c>
      <c r="E16" s="1047">
        <v>0</v>
      </c>
      <c r="F16" s="1047">
        <v>0</v>
      </c>
      <c r="G16" s="1047">
        <v>0</v>
      </c>
      <c r="H16" s="1047">
        <v>0</v>
      </c>
      <c r="I16" s="1047">
        <v>0</v>
      </c>
      <c r="J16" s="1047">
        <v>0</v>
      </c>
      <c r="K16" s="1047">
        <v>0</v>
      </c>
      <c r="L16" s="1047">
        <v>0</v>
      </c>
      <c r="M16" s="1047">
        <v>0</v>
      </c>
      <c r="N16" s="1047">
        <v>0</v>
      </c>
      <c r="O16" s="1047">
        <v>0</v>
      </c>
      <c r="P16" s="1047">
        <v>0</v>
      </c>
      <c r="Q16" s="1047">
        <v>0</v>
      </c>
      <c r="R16" s="1047">
        <v>0</v>
      </c>
      <c r="S16" s="1047">
        <v>0</v>
      </c>
      <c r="T16" s="1047">
        <v>0</v>
      </c>
      <c r="U16" s="1047">
        <v>0</v>
      </c>
      <c r="V16" s="1047">
        <v>0</v>
      </c>
      <c r="W16" s="1047">
        <v>0</v>
      </c>
      <c r="X16" s="1047">
        <v>0</v>
      </c>
      <c r="Y16" s="1047">
        <v>0</v>
      </c>
      <c r="Z16" s="1047">
        <v>0</v>
      </c>
      <c r="AA16" s="1047">
        <v>0</v>
      </c>
      <c r="AB16" s="1047">
        <v>0</v>
      </c>
      <c r="AC16" s="1047">
        <v>0</v>
      </c>
      <c r="AD16" s="1047">
        <v>0</v>
      </c>
      <c r="AE16" s="1047">
        <v>0</v>
      </c>
      <c r="AF16" s="1047">
        <v>0</v>
      </c>
      <c r="AG16" s="1047">
        <v>0</v>
      </c>
      <c r="AH16" s="1047">
        <v>0</v>
      </c>
      <c r="AI16" s="1047">
        <v>0</v>
      </c>
    </row>
    <row r="17" spans="2:35" ht="15">
      <c r="B17" s="576">
        <v>7</v>
      </c>
      <c r="C17" s="577" t="s">
        <v>1935</v>
      </c>
      <c r="D17" s="1047">
        <v>0</v>
      </c>
      <c r="E17" s="1047">
        <v>0</v>
      </c>
      <c r="F17" s="1047">
        <v>0</v>
      </c>
      <c r="G17" s="1047">
        <v>0</v>
      </c>
      <c r="H17" s="1047">
        <v>0</v>
      </c>
      <c r="I17" s="1047">
        <v>0</v>
      </c>
      <c r="J17" s="1047">
        <v>0</v>
      </c>
      <c r="K17" s="1047">
        <v>0</v>
      </c>
      <c r="L17" s="1047">
        <v>0</v>
      </c>
      <c r="M17" s="1047">
        <v>0</v>
      </c>
      <c r="N17" s="1047">
        <v>0</v>
      </c>
      <c r="O17" s="1047">
        <v>0</v>
      </c>
      <c r="P17" s="1047">
        <v>0</v>
      </c>
      <c r="Q17" s="1047">
        <v>0</v>
      </c>
      <c r="R17" s="1047">
        <v>0</v>
      </c>
      <c r="S17" s="1047">
        <v>0</v>
      </c>
      <c r="T17" s="1047">
        <v>0</v>
      </c>
      <c r="U17" s="1047">
        <v>0</v>
      </c>
      <c r="V17" s="1047">
        <v>0</v>
      </c>
      <c r="W17" s="1047">
        <v>0</v>
      </c>
      <c r="X17" s="1047">
        <v>0</v>
      </c>
      <c r="Y17" s="1047">
        <v>0</v>
      </c>
      <c r="Z17" s="1047">
        <v>0</v>
      </c>
      <c r="AA17" s="1047">
        <v>0</v>
      </c>
      <c r="AB17" s="1047">
        <v>0</v>
      </c>
      <c r="AC17" s="1047">
        <v>0</v>
      </c>
      <c r="AD17" s="1047">
        <v>0</v>
      </c>
      <c r="AE17" s="1047">
        <v>0</v>
      </c>
      <c r="AF17" s="1047">
        <v>0</v>
      </c>
      <c r="AG17" s="1047">
        <v>0</v>
      </c>
      <c r="AH17" s="1047">
        <v>0</v>
      </c>
      <c r="AI17" s="1047">
        <v>0</v>
      </c>
    </row>
    <row r="18" spans="2:35" ht="15">
      <c r="B18" s="576">
        <v>8</v>
      </c>
      <c r="C18" s="577" t="s">
        <v>1936</v>
      </c>
      <c r="D18" s="1047">
        <v>0</v>
      </c>
      <c r="E18" s="1047">
        <v>0</v>
      </c>
      <c r="F18" s="1047">
        <v>0</v>
      </c>
      <c r="G18" s="1047">
        <v>0</v>
      </c>
      <c r="H18" s="1047">
        <v>0</v>
      </c>
      <c r="I18" s="1047">
        <v>0</v>
      </c>
      <c r="J18" s="1047">
        <v>0</v>
      </c>
      <c r="K18" s="1047">
        <v>0</v>
      </c>
      <c r="L18" s="1047">
        <v>0</v>
      </c>
      <c r="M18" s="1047">
        <v>0</v>
      </c>
      <c r="N18" s="1047">
        <v>0</v>
      </c>
      <c r="O18" s="1047">
        <v>0</v>
      </c>
      <c r="P18" s="1047">
        <v>0</v>
      </c>
      <c r="Q18" s="1047">
        <v>0</v>
      </c>
      <c r="R18" s="1047">
        <v>0</v>
      </c>
      <c r="S18" s="1047">
        <v>0</v>
      </c>
      <c r="T18" s="1047">
        <v>0</v>
      </c>
      <c r="U18" s="1047">
        <v>0</v>
      </c>
      <c r="V18" s="1047">
        <v>0</v>
      </c>
      <c r="W18" s="1047">
        <v>0</v>
      </c>
      <c r="X18" s="1047">
        <v>0</v>
      </c>
      <c r="Y18" s="1047">
        <v>0</v>
      </c>
      <c r="Z18" s="1047">
        <v>0</v>
      </c>
      <c r="AA18" s="1047">
        <v>0</v>
      </c>
      <c r="AB18" s="1047">
        <v>0</v>
      </c>
      <c r="AC18" s="1047">
        <v>0</v>
      </c>
      <c r="AD18" s="1047">
        <v>0</v>
      </c>
      <c r="AE18" s="1047">
        <v>0</v>
      </c>
      <c r="AF18" s="1047">
        <v>0</v>
      </c>
      <c r="AG18" s="1047">
        <v>0</v>
      </c>
      <c r="AH18" s="1047">
        <v>0</v>
      </c>
      <c r="AI18" s="1047">
        <v>0</v>
      </c>
    </row>
    <row r="19" spans="2:35" ht="15">
      <c r="B19" s="576">
        <v>9</v>
      </c>
      <c r="C19" s="568" t="s">
        <v>2192</v>
      </c>
      <c r="D19" s="1047">
        <v>0</v>
      </c>
      <c r="E19" s="1047">
        <v>0</v>
      </c>
      <c r="F19" s="1047">
        <v>0</v>
      </c>
      <c r="G19" s="1047">
        <v>0</v>
      </c>
      <c r="H19" s="1047">
        <v>0</v>
      </c>
      <c r="I19" s="1047">
        <v>0</v>
      </c>
      <c r="J19" s="1047">
        <v>0</v>
      </c>
      <c r="K19" s="1047">
        <v>0</v>
      </c>
      <c r="L19" s="1047">
        <v>0</v>
      </c>
      <c r="M19" s="1047">
        <v>0</v>
      </c>
      <c r="N19" s="1047">
        <v>0</v>
      </c>
      <c r="O19" s="1047">
        <v>0</v>
      </c>
      <c r="P19" s="1047">
        <v>0</v>
      </c>
      <c r="Q19" s="1047">
        <v>0</v>
      </c>
      <c r="R19" s="1047">
        <v>0</v>
      </c>
      <c r="S19" s="1047">
        <v>0</v>
      </c>
      <c r="T19" s="1047">
        <v>0</v>
      </c>
      <c r="U19" s="1047">
        <v>0</v>
      </c>
      <c r="V19" s="1047">
        <v>0</v>
      </c>
      <c r="W19" s="1047">
        <v>0</v>
      </c>
      <c r="X19" s="1047">
        <v>0</v>
      </c>
      <c r="Y19" s="1047">
        <v>0</v>
      </c>
      <c r="Z19" s="1047">
        <v>0</v>
      </c>
      <c r="AA19" s="1047">
        <v>0</v>
      </c>
      <c r="AB19" s="1047">
        <v>0</v>
      </c>
      <c r="AC19" s="1047">
        <v>0</v>
      </c>
      <c r="AD19" s="1047">
        <v>0</v>
      </c>
      <c r="AE19" s="1047">
        <v>0</v>
      </c>
      <c r="AF19" s="1047">
        <v>0</v>
      </c>
      <c r="AG19" s="1047">
        <v>0</v>
      </c>
      <c r="AH19" s="1047">
        <v>0</v>
      </c>
      <c r="AI19" s="1047">
        <v>0</v>
      </c>
    </row>
    <row r="20" spans="2:35" ht="15">
      <c r="B20" s="576">
        <v>10</v>
      </c>
      <c r="C20" s="568" t="s">
        <v>1006</v>
      </c>
      <c r="D20" s="1049">
        <v>0.46560000000000001</v>
      </c>
      <c r="E20" s="1049">
        <v>5.5599999999999997E-2</v>
      </c>
      <c r="F20" s="1049">
        <v>5.5500000000000001E-2</v>
      </c>
      <c r="G20" s="1049">
        <v>5.5500000000000001E-2</v>
      </c>
      <c r="H20" s="1047">
        <v>0</v>
      </c>
      <c r="I20" s="1050"/>
      <c r="J20" s="1050"/>
      <c r="K20" s="1050"/>
      <c r="L20" s="1050"/>
      <c r="M20" s="1050"/>
      <c r="N20" s="1049">
        <v>0.46560000000000001</v>
      </c>
      <c r="O20" s="1049">
        <v>5.5599999999999997E-2</v>
      </c>
      <c r="P20" s="1049">
        <v>5.5500000000000001E-2</v>
      </c>
      <c r="Q20" s="1049">
        <v>5.5500000000000001E-2</v>
      </c>
      <c r="R20" s="1047">
        <v>0</v>
      </c>
      <c r="S20" s="1049">
        <v>0.99529999999999996</v>
      </c>
      <c r="T20" s="1047">
        <v>0</v>
      </c>
      <c r="U20" s="1047">
        <v>0</v>
      </c>
      <c r="V20" s="1047">
        <v>0</v>
      </c>
      <c r="W20" s="1047">
        <v>0</v>
      </c>
      <c r="X20" s="1047">
        <v>0</v>
      </c>
      <c r="Y20" s="1050"/>
      <c r="Z20" s="1050"/>
      <c r="AA20" s="1050"/>
      <c r="AB20" s="1050"/>
      <c r="AC20" s="1050"/>
      <c r="AD20" s="1047">
        <v>0</v>
      </c>
      <c r="AE20" s="1047">
        <v>0</v>
      </c>
      <c r="AF20" s="1047">
        <v>0</v>
      </c>
      <c r="AG20" s="1047">
        <v>0</v>
      </c>
      <c r="AH20" s="1047">
        <v>0</v>
      </c>
      <c r="AI20" s="1047">
        <v>0</v>
      </c>
    </row>
    <row r="21" spans="2:35" ht="15">
      <c r="B21" s="576">
        <v>11</v>
      </c>
      <c r="C21" s="577" t="s">
        <v>1937</v>
      </c>
      <c r="D21" s="1048">
        <v>0.46560000000000001</v>
      </c>
      <c r="E21" s="1048">
        <v>5.5599999999999997E-2</v>
      </c>
      <c r="F21" s="1048">
        <v>5.5500000000000001E-2</v>
      </c>
      <c r="G21" s="1048">
        <v>5.5500000000000001E-2</v>
      </c>
      <c r="H21" s="1047">
        <v>0</v>
      </c>
      <c r="I21" s="1050"/>
      <c r="J21" s="1050"/>
      <c r="K21" s="1050"/>
      <c r="L21" s="1050"/>
      <c r="M21" s="1050"/>
      <c r="N21" s="1048">
        <v>0.46560000000000001</v>
      </c>
      <c r="O21" s="1048">
        <v>5.5599999999999997E-2</v>
      </c>
      <c r="P21" s="1048">
        <v>5.5500000000000001E-2</v>
      </c>
      <c r="Q21" s="1048">
        <v>5.5500000000000001E-2</v>
      </c>
      <c r="R21" s="1047">
        <v>0</v>
      </c>
      <c r="S21" s="1048">
        <v>0.99529999999999996</v>
      </c>
      <c r="T21" s="1047">
        <v>0</v>
      </c>
      <c r="U21" s="1047">
        <v>0</v>
      </c>
      <c r="V21" s="1047">
        <v>0</v>
      </c>
      <c r="W21" s="1047">
        <v>0</v>
      </c>
      <c r="X21" s="1047">
        <v>0</v>
      </c>
      <c r="Y21" s="1050"/>
      <c r="Z21" s="1050"/>
      <c r="AA21" s="1050"/>
      <c r="AB21" s="1050"/>
      <c r="AC21" s="1050"/>
      <c r="AD21" s="1047">
        <v>0</v>
      </c>
      <c r="AE21" s="1047">
        <v>0</v>
      </c>
      <c r="AF21" s="1047">
        <v>0</v>
      </c>
      <c r="AG21" s="1047">
        <v>0</v>
      </c>
      <c r="AH21" s="1047">
        <v>0</v>
      </c>
      <c r="AI21" s="1047">
        <v>0</v>
      </c>
    </row>
    <row r="22" spans="2:35" ht="15">
      <c r="B22" s="576">
        <v>12</v>
      </c>
      <c r="C22" s="577" t="s">
        <v>1938</v>
      </c>
      <c r="D22" s="1048">
        <v>1.4E-3</v>
      </c>
      <c r="E22" s="1048">
        <v>2.0000000000000001E-4</v>
      </c>
      <c r="F22" s="1048">
        <v>2.0000000000000001E-4</v>
      </c>
      <c r="G22" s="1048">
        <v>2.0000000000000001E-4</v>
      </c>
      <c r="H22" s="1047">
        <v>0</v>
      </c>
      <c r="I22" s="1050"/>
      <c r="J22" s="1050"/>
      <c r="K22" s="1050"/>
      <c r="L22" s="1050"/>
      <c r="M22" s="1050"/>
      <c r="N22" s="1048">
        <v>1.4E-3</v>
      </c>
      <c r="O22" s="1048">
        <v>2.0000000000000001E-4</v>
      </c>
      <c r="P22" s="1048">
        <v>2.0000000000000001E-4</v>
      </c>
      <c r="Q22" s="1048">
        <v>2.0000000000000001E-4</v>
      </c>
      <c r="R22" s="1047">
        <v>0</v>
      </c>
      <c r="S22" s="1048">
        <v>3.0000000000000001E-3</v>
      </c>
      <c r="T22" s="1047">
        <v>0</v>
      </c>
      <c r="U22" s="1047">
        <v>0</v>
      </c>
      <c r="V22" s="1047">
        <v>0</v>
      </c>
      <c r="W22" s="1047">
        <v>0</v>
      </c>
      <c r="X22" s="1047">
        <v>0</v>
      </c>
      <c r="Y22" s="1050"/>
      <c r="Z22" s="1050"/>
      <c r="AA22" s="1050"/>
      <c r="AB22" s="1050"/>
      <c r="AC22" s="1050"/>
      <c r="AD22" s="1047">
        <v>0</v>
      </c>
      <c r="AE22" s="1047">
        <v>0</v>
      </c>
      <c r="AF22" s="1047">
        <v>0</v>
      </c>
      <c r="AG22" s="1047">
        <v>0</v>
      </c>
      <c r="AH22" s="1047">
        <v>0</v>
      </c>
      <c r="AI22" s="1047">
        <v>0</v>
      </c>
    </row>
    <row r="23" spans="2:35" ht="15">
      <c r="B23" s="576">
        <v>13</v>
      </c>
      <c r="C23" s="577" t="s">
        <v>1939</v>
      </c>
      <c r="D23" s="1048">
        <v>1.5299999999999999E-2</v>
      </c>
      <c r="E23" s="1047">
        <v>0</v>
      </c>
      <c r="F23" s="1047">
        <v>0</v>
      </c>
      <c r="G23" s="1047">
        <v>0</v>
      </c>
      <c r="H23" s="1047">
        <v>0</v>
      </c>
      <c r="I23" s="1050"/>
      <c r="J23" s="1050"/>
      <c r="K23" s="1050"/>
      <c r="L23" s="1050"/>
      <c r="M23" s="1050"/>
      <c r="N23" s="1047">
        <v>0</v>
      </c>
      <c r="O23" s="1047">
        <v>0</v>
      </c>
      <c r="P23" s="1047">
        <v>0</v>
      </c>
      <c r="Q23" s="1047">
        <v>0</v>
      </c>
      <c r="R23" s="1047">
        <v>0</v>
      </c>
      <c r="S23" s="1047">
        <v>0</v>
      </c>
      <c r="T23" s="1047">
        <v>0</v>
      </c>
      <c r="U23" s="1047">
        <v>0</v>
      </c>
      <c r="V23" s="1047">
        <v>0</v>
      </c>
      <c r="W23" s="1047">
        <v>0</v>
      </c>
      <c r="X23" s="1047">
        <v>0</v>
      </c>
      <c r="Y23" s="1050"/>
      <c r="Z23" s="1050"/>
      <c r="AA23" s="1050"/>
      <c r="AB23" s="1050"/>
      <c r="AC23" s="1050"/>
      <c r="AD23" s="1047">
        <v>0</v>
      </c>
      <c r="AE23" s="1047">
        <v>0</v>
      </c>
      <c r="AF23" s="1047">
        <v>0</v>
      </c>
      <c r="AG23" s="1047">
        <v>0</v>
      </c>
      <c r="AH23" s="1047">
        <v>0</v>
      </c>
      <c r="AI23" s="1047">
        <v>0</v>
      </c>
    </row>
    <row r="24" spans="2:35" ht="15">
      <c r="B24" s="576">
        <v>14</v>
      </c>
      <c r="C24" s="578" t="s">
        <v>2193</v>
      </c>
      <c r="D24" s="1047">
        <v>0</v>
      </c>
      <c r="E24" s="1047">
        <v>0</v>
      </c>
      <c r="F24" s="1047">
        <v>0</v>
      </c>
      <c r="G24" s="1047">
        <v>0</v>
      </c>
      <c r="H24" s="1047">
        <v>0</v>
      </c>
      <c r="I24" s="1050"/>
      <c r="J24" s="1050"/>
      <c r="K24" s="1050"/>
      <c r="L24" s="1050"/>
      <c r="M24" s="1050"/>
      <c r="N24" s="1047">
        <v>0</v>
      </c>
      <c r="O24" s="1047">
        <v>0</v>
      </c>
      <c r="P24" s="1047">
        <v>0</v>
      </c>
      <c r="Q24" s="1047">
        <v>0</v>
      </c>
      <c r="R24" s="1047">
        <v>0</v>
      </c>
      <c r="S24" s="1047">
        <v>0</v>
      </c>
      <c r="T24" s="1047">
        <v>0</v>
      </c>
      <c r="U24" s="1047">
        <v>0</v>
      </c>
      <c r="V24" s="1047">
        <v>0</v>
      </c>
      <c r="W24" s="1047">
        <v>0</v>
      </c>
      <c r="X24" s="1047">
        <v>0</v>
      </c>
      <c r="Y24" s="1050"/>
      <c r="Z24" s="1050"/>
      <c r="AA24" s="1050"/>
      <c r="AB24" s="1050"/>
      <c r="AC24" s="1050"/>
      <c r="AD24" s="1047">
        <v>0</v>
      </c>
      <c r="AE24" s="1047">
        <v>0</v>
      </c>
      <c r="AF24" s="1047">
        <v>0</v>
      </c>
      <c r="AG24" s="1047">
        <v>0</v>
      </c>
      <c r="AH24" s="1047">
        <v>0</v>
      </c>
      <c r="AI24" s="1047">
        <v>0</v>
      </c>
    </row>
    <row r="25" spans="2:35" ht="15">
      <c r="B25" s="576">
        <v>15</v>
      </c>
      <c r="C25" s="569" t="s">
        <v>2172</v>
      </c>
      <c r="D25" s="1047">
        <v>0</v>
      </c>
      <c r="E25" s="1047">
        <v>0</v>
      </c>
      <c r="F25" s="1047">
        <v>0</v>
      </c>
      <c r="G25" s="1047">
        <v>0</v>
      </c>
      <c r="H25" s="1047">
        <v>0</v>
      </c>
      <c r="I25" s="1050"/>
      <c r="J25" s="1050"/>
      <c r="K25" s="1050"/>
      <c r="L25" s="1050"/>
      <c r="M25" s="1050"/>
      <c r="N25" s="1047">
        <v>0</v>
      </c>
      <c r="O25" s="1047">
        <v>0</v>
      </c>
      <c r="P25" s="1047">
        <v>0</v>
      </c>
      <c r="Q25" s="1047">
        <v>0</v>
      </c>
      <c r="R25" s="1047">
        <v>0</v>
      </c>
      <c r="S25" s="1047">
        <v>0</v>
      </c>
      <c r="T25" s="1047">
        <v>0</v>
      </c>
      <c r="U25" s="1047">
        <v>0</v>
      </c>
      <c r="V25" s="1047">
        <v>0</v>
      </c>
      <c r="W25" s="1047">
        <v>0</v>
      </c>
      <c r="X25" s="1047">
        <v>0</v>
      </c>
      <c r="Y25" s="1050"/>
      <c r="Z25" s="1050"/>
      <c r="AA25" s="1050"/>
      <c r="AB25" s="1050"/>
      <c r="AC25" s="1050"/>
      <c r="AD25" s="1047">
        <v>0</v>
      </c>
      <c r="AE25" s="1047">
        <v>0</v>
      </c>
      <c r="AF25" s="1047">
        <v>0</v>
      </c>
      <c r="AG25" s="1047">
        <v>0</v>
      </c>
      <c r="AH25" s="1047">
        <v>0</v>
      </c>
      <c r="AI25" s="1047">
        <v>0</v>
      </c>
    </row>
    <row r="26" spans="2:35" ht="15">
      <c r="B26" s="576">
        <v>16</v>
      </c>
      <c r="C26" s="569" t="s">
        <v>2173</v>
      </c>
      <c r="D26" s="1047">
        <v>0</v>
      </c>
      <c r="E26" s="1047">
        <v>0</v>
      </c>
      <c r="F26" s="1047">
        <v>0</v>
      </c>
      <c r="G26" s="1047">
        <v>0</v>
      </c>
      <c r="H26" s="1047">
        <v>0</v>
      </c>
      <c r="I26" s="1047">
        <v>0</v>
      </c>
      <c r="J26" s="1047">
        <v>0</v>
      </c>
      <c r="K26" s="1047">
        <v>0</v>
      </c>
      <c r="L26" s="1047">
        <v>0</v>
      </c>
      <c r="M26" s="1047">
        <v>0</v>
      </c>
      <c r="N26" s="1047">
        <v>0</v>
      </c>
      <c r="O26" s="1047">
        <v>0</v>
      </c>
      <c r="P26" s="1047">
        <v>0</v>
      </c>
      <c r="Q26" s="1047">
        <v>0</v>
      </c>
      <c r="R26" s="1047">
        <v>0</v>
      </c>
      <c r="S26" s="1047">
        <v>0</v>
      </c>
      <c r="T26" s="1047">
        <v>0</v>
      </c>
      <c r="U26" s="1047">
        <v>0</v>
      </c>
      <c r="V26" s="1047">
        <v>0</v>
      </c>
      <c r="W26" s="1047">
        <v>0</v>
      </c>
      <c r="X26" s="1047">
        <v>0</v>
      </c>
      <c r="Y26" s="1047">
        <v>0</v>
      </c>
      <c r="Z26" s="1047">
        <v>0</v>
      </c>
      <c r="AA26" s="1047">
        <v>0</v>
      </c>
      <c r="AB26" s="1047">
        <v>0</v>
      </c>
      <c r="AC26" s="1047">
        <v>0</v>
      </c>
      <c r="AD26" s="1047">
        <v>0</v>
      </c>
      <c r="AE26" s="1047">
        <v>0</v>
      </c>
      <c r="AF26" s="1047">
        <v>0</v>
      </c>
      <c r="AG26" s="1047">
        <v>0</v>
      </c>
      <c r="AH26" s="1047">
        <v>0</v>
      </c>
      <c r="AI26" s="1047">
        <v>0</v>
      </c>
    </row>
    <row r="27" spans="2:35" ht="15">
      <c r="B27" s="576">
        <v>17</v>
      </c>
      <c r="C27" s="705" t="s">
        <v>1915</v>
      </c>
      <c r="D27" s="1047">
        <v>0</v>
      </c>
      <c r="E27" s="1047">
        <v>0</v>
      </c>
      <c r="F27" s="1047">
        <v>0</v>
      </c>
      <c r="G27" s="1047">
        <v>0</v>
      </c>
      <c r="H27" s="1047">
        <v>0</v>
      </c>
      <c r="I27" s="1050"/>
      <c r="J27" s="1050"/>
      <c r="K27" s="1050"/>
      <c r="L27" s="1050"/>
      <c r="M27" s="1050"/>
      <c r="N27" s="1047">
        <v>0</v>
      </c>
      <c r="O27" s="1047">
        <v>0</v>
      </c>
      <c r="P27" s="1047">
        <v>0</v>
      </c>
      <c r="Q27" s="1047">
        <v>0</v>
      </c>
      <c r="R27" s="1047">
        <v>0</v>
      </c>
      <c r="S27" s="1047">
        <v>0</v>
      </c>
      <c r="T27" s="1047">
        <v>0</v>
      </c>
      <c r="U27" s="1047">
        <v>0</v>
      </c>
      <c r="V27" s="1047">
        <v>0</v>
      </c>
      <c r="W27" s="1047">
        <v>0</v>
      </c>
      <c r="X27" s="1047">
        <v>0</v>
      </c>
      <c r="Y27" s="1050"/>
      <c r="Z27" s="1050"/>
      <c r="AA27" s="1050"/>
      <c r="AB27" s="1050"/>
      <c r="AC27" s="1050"/>
      <c r="AD27" s="1047">
        <v>0</v>
      </c>
      <c r="AE27" s="1047">
        <v>0</v>
      </c>
      <c r="AF27" s="1047">
        <v>0</v>
      </c>
      <c r="AG27" s="1047">
        <v>0</v>
      </c>
      <c r="AH27" s="1047">
        <v>0</v>
      </c>
      <c r="AI27" s="1047">
        <v>0</v>
      </c>
    </row>
    <row r="28" spans="2:35">
      <c r="B28" s="412"/>
      <c r="C28" s="412"/>
      <c r="D28" s="412"/>
      <c r="E28" s="412"/>
      <c r="F28" s="412"/>
      <c r="G28" s="412"/>
      <c r="H28" s="412"/>
      <c r="I28" s="412"/>
      <c r="J28" s="412"/>
      <c r="K28" s="412"/>
      <c r="L28" s="412"/>
    </row>
    <row r="29" spans="2:35">
      <c r="B29" s="412"/>
      <c r="C29" s="412"/>
      <c r="D29" s="412"/>
      <c r="E29" s="412"/>
      <c r="F29" s="412"/>
      <c r="G29" s="412"/>
      <c r="H29" s="412"/>
      <c r="I29" s="412"/>
      <c r="J29" s="412"/>
      <c r="K29" s="412"/>
      <c r="L29" s="412"/>
    </row>
    <row r="30" spans="2:35">
      <c r="B30" s="412"/>
      <c r="C30" s="412"/>
      <c r="D30" s="412"/>
      <c r="E30" s="412"/>
      <c r="F30" s="412"/>
      <c r="G30" s="412"/>
      <c r="H30" s="412"/>
      <c r="I30" s="412"/>
      <c r="J30" s="412"/>
      <c r="K30" s="412"/>
      <c r="L30" s="412"/>
    </row>
    <row r="31" spans="2:35">
      <c r="B31" s="412"/>
      <c r="C31" s="412"/>
      <c r="D31" s="412"/>
      <c r="E31" s="412"/>
      <c r="F31" s="412"/>
      <c r="G31" s="412"/>
      <c r="H31" s="412"/>
      <c r="I31" s="412"/>
      <c r="J31" s="412"/>
      <c r="K31" s="412"/>
      <c r="L31" s="412"/>
    </row>
    <row r="32" spans="2:35">
      <c r="B32" s="412"/>
      <c r="C32" s="412"/>
      <c r="D32" s="412"/>
      <c r="E32" s="412"/>
      <c r="F32" s="412"/>
      <c r="G32" s="412"/>
      <c r="H32" s="412"/>
      <c r="I32" s="412"/>
      <c r="J32" s="412"/>
      <c r="K32" s="412"/>
      <c r="L32" s="412"/>
    </row>
    <row r="33" spans="2:12">
      <c r="B33" s="412"/>
      <c r="C33" s="412"/>
      <c r="D33" s="412"/>
      <c r="E33" s="412"/>
      <c r="F33" s="412"/>
      <c r="G33" s="412"/>
      <c r="H33" s="412"/>
      <c r="I33" s="412"/>
      <c r="J33" s="412"/>
      <c r="K33" s="412"/>
      <c r="L33" s="412"/>
    </row>
    <row r="34" spans="2:12">
      <c r="B34" s="412"/>
      <c r="C34" s="412"/>
      <c r="D34" s="412"/>
      <c r="E34" s="412"/>
      <c r="F34" s="412"/>
      <c r="G34" s="412"/>
      <c r="H34" s="412"/>
      <c r="I34" s="412"/>
      <c r="J34" s="412"/>
      <c r="K34" s="412"/>
      <c r="L34" s="412"/>
    </row>
    <row r="35" spans="2:12">
      <c r="B35" s="412"/>
      <c r="C35" s="412"/>
      <c r="D35" s="412"/>
      <c r="E35" s="412"/>
      <c r="F35" s="412"/>
      <c r="G35" s="412"/>
      <c r="H35" s="412"/>
      <c r="I35" s="412"/>
      <c r="J35" s="412"/>
      <c r="K35" s="412"/>
      <c r="L35" s="412"/>
    </row>
    <row r="36" spans="2:12">
      <c r="B36" s="412"/>
      <c r="C36" s="412"/>
      <c r="D36" s="412"/>
      <c r="E36" s="412"/>
      <c r="F36" s="412"/>
      <c r="G36" s="412"/>
      <c r="H36" s="412"/>
      <c r="I36" s="412"/>
      <c r="J36" s="412"/>
      <c r="K36" s="412"/>
      <c r="L36" s="412"/>
    </row>
    <row r="37" spans="2:12">
      <c r="B37" s="412"/>
      <c r="C37" s="412"/>
      <c r="D37" s="412"/>
      <c r="E37" s="412"/>
      <c r="F37" s="412"/>
      <c r="G37" s="412"/>
      <c r="H37" s="412"/>
      <c r="I37" s="412"/>
      <c r="J37" s="412"/>
      <c r="K37" s="412"/>
      <c r="L37" s="412"/>
    </row>
    <row r="38" spans="2:12">
      <c r="B38" s="412"/>
      <c r="C38" s="412"/>
      <c r="D38" s="412"/>
      <c r="E38" s="412"/>
      <c r="F38" s="412"/>
      <c r="G38" s="412"/>
      <c r="H38" s="412"/>
      <c r="I38" s="412"/>
      <c r="J38" s="412"/>
      <c r="K38" s="412"/>
      <c r="L38" s="412"/>
    </row>
    <row r="39" spans="2:12">
      <c r="B39" s="412"/>
      <c r="C39" s="412"/>
      <c r="D39" s="412"/>
      <c r="E39" s="412"/>
      <c r="F39" s="412"/>
      <c r="G39" s="412"/>
      <c r="H39" s="412"/>
      <c r="I39" s="412"/>
      <c r="J39" s="412"/>
      <c r="K39" s="412"/>
      <c r="L39" s="412"/>
    </row>
    <row r="40" spans="2:12">
      <c r="B40" s="412"/>
      <c r="C40" s="412"/>
      <c r="D40" s="412"/>
      <c r="E40" s="412"/>
      <c r="F40" s="412"/>
      <c r="G40" s="412"/>
      <c r="H40" s="412"/>
      <c r="I40" s="412"/>
      <c r="J40" s="412"/>
      <c r="K40" s="412"/>
      <c r="L40" s="412"/>
    </row>
    <row r="41" spans="2:12">
      <c r="B41" s="412"/>
      <c r="C41" s="412"/>
      <c r="D41" s="412"/>
      <c r="E41" s="412"/>
      <c r="F41" s="412"/>
      <c r="G41" s="412"/>
      <c r="H41" s="412"/>
      <c r="I41" s="412"/>
      <c r="J41" s="412"/>
      <c r="K41" s="412"/>
      <c r="L41" s="412"/>
    </row>
    <row r="42" spans="2:12">
      <c r="B42" s="412"/>
      <c r="C42" s="412"/>
      <c r="D42" s="412"/>
      <c r="E42" s="412"/>
      <c r="F42" s="412"/>
      <c r="G42" s="412"/>
      <c r="H42" s="412"/>
      <c r="I42" s="412"/>
      <c r="J42" s="412"/>
      <c r="K42" s="412"/>
      <c r="L42" s="412"/>
    </row>
    <row r="43" spans="2:12">
      <c r="B43" s="412"/>
      <c r="C43" s="412"/>
      <c r="D43" s="412"/>
      <c r="E43" s="412"/>
      <c r="F43" s="412"/>
      <c r="G43" s="412"/>
      <c r="H43" s="412"/>
      <c r="I43" s="412"/>
      <c r="J43" s="412"/>
      <c r="K43" s="412"/>
      <c r="L43" s="412"/>
    </row>
    <row r="44" spans="2:12">
      <c r="B44" s="412"/>
      <c r="C44" s="412"/>
      <c r="D44" s="412"/>
      <c r="E44" s="412"/>
      <c r="F44" s="412"/>
      <c r="G44" s="412"/>
      <c r="H44" s="412"/>
      <c r="I44" s="412"/>
      <c r="J44" s="412"/>
      <c r="K44" s="412"/>
      <c r="L44" s="412"/>
    </row>
    <row r="45" spans="2:12">
      <c r="B45" s="412"/>
      <c r="C45" s="412"/>
      <c r="D45" s="412"/>
      <c r="E45" s="412"/>
      <c r="F45" s="412"/>
      <c r="G45" s="412"/>
      <c r="H45" s="412"/>
      <c r="I45" s="412"/>
      <c r="J45" s="412"/>
      <c r="K45" s="412"/>
      <c r="L45" s="412"/>
    </row>
    <row r="46" spans="2:12">
      <c r="B46" s="412"/>
      <c r="C46" s="412"/>
      <c r="D46" s="412"/>
      <c r="E46" s="412"/>
      <c r="F46" s="412"/>
      <c r="G46" s="412"/>
      <c r="H46" s="412"/>
      <c r="I46" s="412"/>
      <c r="J46" s="412"/>
      <c r="K46" s="412"/>
      <c r="L46" s="412"/>
    </row>
    <row r="47" spans="2:12">
      <c r="B47" s="412"/>
      <c r="C47" s="412"/>
      <c r="D47" s="412"/>
      <c r="E47" s="412"/>
      <c r="F47" s="412"/>
      <c r="G47" s="412"/>
      <c r="H47" s="412"/>
      <c r="I47" s="412"/>
      <c r="J47" s="412"/>
      <c r="K47" s="412"/>
      <c r="L47" s="412"/>
    </row>
    <row r="48" spans="2:12">
      <c r="B48" s="412"/>
      <c r="C48" s="412"/>
      <c r="D48" s="412"/>
      <c r="E48" s="412"/>
      <c r="F48" s="412"/>
      <c r="G48" s="412"/>
      <c r="H48" s="412"/>
      <c r="I48" s="412"/>
      <c r="J48" s="412"/>
      <c r="K48" s="412"/>
      <c r="L48" s="412"/>
    </row>
    <row r="49" spans="2:30">
      <c r="B49" s="412"/>
      <c r="C49" s="412"/>
      <c r="D49" s="412"/>
      <c r="E49" s="412"/>
      <c r="F49" s="412"/>
      <c r="G49" s="412"/>
      <c r="H49" s="412"/>
      <c r="I49" s="412"/>
      <c r="J49" s="412"/>
      <c r="K49" s="412"/>
      <c r="L49" s="412"/>
    </row>
    <row r="50" spans="2:30">
      <c r="B50" s="412"/>
      <c r="C50" s="412"/>
      <c r="D50" s="412"/>
      <c r="E50" s="412"/>
      <c r="F50" s="412"/>
      <c r="G50" s="412"/>
      <c r="H50" s="412"/>
      <c r="I50" s="412"/>
      <c r="J50" s="412"/>
      <c r="K50" s="412"/>
      <c r="L50" s="412"/>
      <c r="M50" s="412"/>
      <c r="N50" s="412"/>
      <c r="O50" s="412"/>
      <c r="P50" s="412"/>
      <c r="Q50" s="412"/>
      <c r="R50" s="412"/>
      <c r="S50" s="412"/>
      <c r="T50" s="412"/>
      <c r="U50" s="412"/>
      <c r="V50" s="412"/>
      <c r="W50" s="412"/>
      <c r="X50" s="412"/>
      <c r="Y50" s="412"/>
      <c r="Z50" s="412"/>
      <c r="AA50" s="412"/>
      <c r="AB50" s="412"/>
      <c r="AC50" s="412"/>
      <c r="AD50" s="412"/>
    </row>
    <row r="51" spans="2:30">
      <c r="B51" s="412"/>
      <c r="C51" s="412"/>
      <c r="D51" s="412"/>
      <c r="E51" s="412"/>
      <c r="F51" s="412"/>
      <c r="G51" s="412"/>
      <c r="H51" s="412"/>
      <c r="I51" s="412"/>
      <c r="J51" s="412"/>
      <c r="K51" s="412"/>
      <c r="L51" s="412"/>
      <c r="M51" s="412"/>
      <c r="N51" s="412"/>
      <c r="O51" s="412"/>
      <c r="P51" s="412"/>
      <c r="Q51" s="412"/>
      <c r="R51" s="412"/>
      <c r="S51" s="412"/>
      <c r="T51" s="412"/>
      <c r="U51" s="412"/>
      <c r="V51" s="412"/>
      <c r="W51" s="412"/>
      <c r="X51" s="412"/>
      <c r="Y51" s="412"/>
      <c r="Z51" s="412"/>
      <c r="AA51" s="412"/>
      <c r="AB51" s="412"/>
      <c r="AC51" s="412"/>
      <c r="AD51" s="412"/>
    </row>
    <row r="52" spans="2:30">
      <c r="B52" s="412"/>
      <c r="C52" s="412"/>
      <c r="D52" s="412"/>
      <c r="E52" s="412"/>
      <c r="F52" s="412"/>
      <c r="G52" s="412"/>
      <c r="H52" s="412"/>
      <c r="I52" s="412"/>
      <c r="J52" s="412"/>
      <c r="K52" s="412"/>
      <c r="L52" s="412"/>
      <c r="M52" s="412"/>
      <c r="N52" s="412"/>
      <c r="O52" s="412"/>
      <c r="P52" s="412"/>
      <c r="Q52" s="412"/>
      <c r="R52" s="412"/>
      <c r="S52" s="412"/>
      <c r="T52" s="412"/>
      <c r="U52" s="412"/>
      <c r="V52" s="412"/>
      <c r="W52" s="412"/>
      <c r="X52" s="412"/>
      <c r="Y52" s="412"/>
      <c r="Z52" s="412"/>
      <c r="AA52" s="412"/>
      <c r="AB52" s="412"/>
      <c r="AC52" s="412"/>
      <c r="AD52" s="412"/>
    </row>
    <row r="53" spans="2:30">
      <c r="B53" s="412"/>
      <c r="C53" s="412"/>
      <c r="D53" s="412"/>
      <c r="E53" s="412"/>
      <c r="F53" s="412"/>
      <c r="G53" s="412"/>
      <c r="H53" s="412"/>
      <c r="I53" s="412"/>
      <c r="J53" s="412"/>
      <c r="K53" s="412"/>
      <c r="L53" s="412"/>
      <c r="M53" s="412"/>
      <c r="N53" s="412"/>
      <c r="O53" s="412"/>
      <c r="P53" s="412"/>
      <c r="Q53" s="412"/>
      <c r="R53" s="412"/>
      <c r="S53" s="412"/>
      <c r="T53" s="412"/>
      <c r="U53" s="412"/>
      <c r="V53" s="412"/>
      <c r="W53" s="412"/>
      <c r="X53" s="412"/>
      <c r="Y53" s="412"/>
      <c r="Z53" s="412"/>
      <c r="AA53" s="412"/>
      <c r="AB53" s="412"/>
      <c r="AC53" s="412"/>
      <c r="AD53" s="412"/>
    </row>
    <row r="54" spans="2:30">
      <c r="B54" s="412"/>
      <c r="C54" s="412"/>
      <c r="D54" s="412"/>
      <c r="E54" s="412"/>
      <c r="F54" s="412"/>
      <c r="G54" s="412"/>
      <c r="H54" s="412"/>
      <c r="I54" s="412"/>
      <c r="J54" s="412"/>
      <c r="K54" s="412"/>
      <c r="L54" s="412"/>
      <c r="M54" s="412"/>
      <c r="N54" s="412"/>
      <c r="O54" s="412"/>
      <c r="P54" s="412"/>
      <c r="Q54" s="412"/>
      <c r="R54" s="412"/>
      <c r="S54" s="412"/>
      <c r="T54" s="412"/>
      <c r="U54" s="412"/>
      <c r="V54" s="412"/>
      <c r="W54" s="412"/>
      <c r="X54" s="412"/>
      <c r="Y54" s="412"/>
      <c r="Z54" s="412"/>
      <c r="AA54" s="412"/>
      <c r="AB54" s="412"/>
      <c r="AC54" s="412"/>
      <c r="AD54" s="412"/>
    </row>
    <row r="55" spans="2:30">
      <c r="B55" s="412"/>
      <c r="C55" s="412"/>
      <c r="D55" s="412"/>
      <c r="E55" s="412"/>
      <c r="F55" s="412"/>
      <c r="G55" s="412"/>
      <c r="H55" s="412"/>
      <c r="I55" s="412"/>
      <c r="J55" s="412"/>
      <c r="K55" s="412"/>
      <c r="L55" s="412"/>
      <c r="M55" s="412"/>
      <c r="N55" s="412"/>
      <c r="O55" s="412"/>
      <c r="P55" s="412"/>
      <c r="Q55" s="412"/>
      <c r="R55" s="412"/>
      <c r="S55" s="412"/>
      <c r="T55" s="412"/>
      <c r="U55" s="412"/>
      <c r="V55" s="412"/>
      <c r="W55" s="412"/>
      <c r="X55" s="412"/>
      <c r="Y55" s="412"/>
      <c r="Z55" s="412"/>
      <c r="AA55" s="412"/>
      <c r="AB55" s="412"/>
      <c r="AC55" s="412"/>
      <c r="AD55" s="412"/>
    </row>
    <row r="56" spans="2:30">
      <c r="B56" s="412"/>
      <c r="C56" s="412"/>
      <c r="D56" s="412"/>
      <c r="E56" s="412"/>
      <c r="F56" s="412"/>
      <c r="G56" s="412"/>
      <c r="H56" s="412"/>
      <c r="I56" s="412"/>
      <c r="J56" s="412"/>
      <c r="K56" s="412"/>
      <c r="L56" s="412"/>
      <c r="M56" s="412"/>
      <c r="N56" s="412"/>
      <c r="O56" s="412"/>
      <c r="P56" s="412"/>
      <c r="Q56" s="412"/>
      <c r="R56" s="412"/>
      <c r="S56" s="412"/>
      <c r="T56" s="412"/>
      <c r="U56" s="412"/>
      <c r="V56" s="412"/>
      <c r="W56" s="412"/>
      <c r="X56" s="412"/>
      <c r="Y56" s="412"/>
      <c r="Z56" s="412"/>
      <c r="AA56" s="412"/>
      <c r="AB56" s="412"/>
      <c r="AC56" s="412"/>
      <c r="AD56" s="412"/>
    </row>
    <row r="57" spans="2:30">
      <c r="B57" s="412"/>
      <c r="C57" s="412"/>
      <c r="D57" s="412"/>
      <c r="E57" s="412"/>
      <c r="F57" s="412"/>
      <c r="G57" s="412"/>
      <c r="H57" s="412"/>
      <c r="I57" s="412"/>
      <c r="J57" s="412"/>
      <c r="K57" s="412"/>
      <c r="L57" s="412"/>
      <c r="M57" s="412"/>
      <c r="N57" s="412"/>
      <c r="O57" s="412"/>
      <c r="P57" s="412"/>
      <c r="Q57" s="412"/>
      <c r="R57" s="412"/>
      <c r="S57" s="412"/>
      <c r="T57" s="412"/>
      <c r="U57" s="412"/>
      <c r="V57" s="412"/>
      <c r="W57" s="412"/>
      <c r="X57" s="412"/>
      <c r="Y57" s="412"/>
      <c r="Z57" s="412"/>
      <c r="AA57" s="412"/>
      <c r="AB57" s="412"/>
      <c r="AC57" s="412"/>
      <c r="AD57" s="412"/>
    </row>
    <row r="58" spans="2:30">
      <c r="B58" s="412"/>
      <c r="C58" s="412"/>
      <c r="D58" s="412"/>
      <c r="E58" s="412"/>
      <c r="F58" s="412"/>
      <c r="G58" s="412"/>
      <c r="H58" s="412"/>
      <c r="I58" s="412"/>
      <c r="J58" s="412"/>
      <c r="K58" s="412"/>
      <c r="L58" s="412"/>
      <c r="M58" s="412"/>
      <c r="N58" s="412"/>
      <c r="O58" s="412"/>
      <c r="P58" s="412"/>
      <c r="Q58" s="412"/>
      <c r="R58" s="412"/>
      <c r="S58" s="412"/>
      <c r="T58" s="412"/>
      <c r="U58" s="412"/>
      <c r="V58" s="412"/>
      <c r="W58" s="412"/>
      <c r="X58" s="412"/>
      <c r="Y58" s="412"/>
      <c r="Z58" s="412"/>
      <c r="AA58" s="412"/>
      <c r="AB58" s="412"/>
      <c r="AC58" s="412"/>
      <c r="AD58" s="412"/>
    </row>
    <row r="59" spans="2:30">
      <c r="B59" s="412"/>
      <c r="C59" s="412"/>
      <c r="D59" s="412"/>
      <c r="E59" s="412"/>
      <c r="F59" s="412"/>
      <c r="G59" s="412"/>
      <c r="H59" s="412"/>
      <c r="I59" s="412"/>
      <c r="J59" s="412"/>
      <c r="K59" s="412"/>
      <c r="L59" s="412"/>
      <c r="M59" s="412"/>
      <c r="N59" s="412"/>
      <c r="O59" s="412"/>
      <c r="P59" s="412"/>
      <c r="Q59" s="412"/>
      <c r="R59" s="412"/>
      <c r="S59" s="412"/>
      <c r="T59" s="412"/>
      <c r="U59" s="412"/>
      <c r="V59" s="412"/>
      <c r="W59" s="412"/>
      <c r="X59" s="412"/>
      <c r="Y59" s="412"/>
      <c r="Z59" s="412"/>
      <c r="AA59" s="412"/>
      <c r="AB59" s="412"/>
      <c r="AC59" s="412"/>
      <c r="AD59" s="412"/>
    </row>
    <row r="60" spans="2:30">
      <c r="B60" s="412"/>
      <c r="C60" s="412"/>
      <c r="D60" s="412"/>
      <c r="E60" s="412"/>
      <c r="F60" s="412"/>
      <c r="G60" s="412"/>
      <c r="H60" s="412"/>
      <c r="I60" s="412"/>
      <c r="J60" s="412"/>
      <c r="K60" s="412"/>
      <c r="L60" s="412"/>
      <c r="M60" s="412"/>
      <c r="N60" s="412"/>
      <c r="O60" s="412"/>
      <c r="P60" s="412"/>
      <c r="Q60" s="412"/>
      <c r="R60" s="412"/>
      <c r="S60" s="412"/>
      <c r="T60" s="412"/>
      <c r="U60" s="412"/>
      <c r="V60" s="412"/>
      <c r="W60" s="412"/>
      <c r="X60" s="412"/>
      <c r="Y60" s="412"/>
      <c r="Z60" s="412"/>
      <c r="AA60" s="412"/>
      <c r="AB60" s="412"/>
      <c r="AC60" s="412"/>
      <c r="AD60" s="412"/>
    </row>
    <row r="61" spans="2:30">
      <c r="B61" s="412"/>
      <c r="C61" s="412"/>
      <c r="D61" s="412"/>
      <c r="E61" s="412"/>
      <c r="F61" s="412"/>
      <c r="G61" s="412"/>
      <c r="H61" s="412"/>
      <c r="I61" s="412"/>
      <c r="J61" s="412"/>
      <c r="K61" s="412"/>
      <c r="L61" s="412"/>
      <c r="M61" s="412"/>
      <c r="N61" s="412"/>
      <c r="O61" s="412"/>
      <c r="P61" s="412"/>
      <c r="Q61" s="412"/>
      <c r="R61" s="412"/>
      <c r="S61" s="412"/>
      <c r="T61" s="412"/>
      <c r="U61" s="412"/>
      <c r="V61" s="412"/>
      <c r="W61" s="412"/>
      <c r="X61" s="412"/>
      <c r="Y61" s="412"/>
      <c r="Z61" s="412"/>
      <c r="AA61" s="412"/>
      <c r="AB61" s="412"/>
      <c r="AC61" s="412"/>
      <c r="AD61" s="412"/>
    </row>
    <row r="62" spans="2:30">
      <c r="B62" s="412"/>
      <c r="C62" s="412"/>
      <c r="D62" s="412"/>
      <c r="E62" s="412"/>
      <c r="F62" s="412"/>
      <c r="G62" s="412"/>
      <c r="H62" s="412"/>
      <c r="I62" s="412"/>
      <c r="J62" s="412"/>
      <c r="K62" s="412"/>
      <c r="L62" s="412"/>
      <c r="M62" s="412"/>
      <c r="N62" s="412"/>
      <c r="O62" s="412"/>
      <c r="P62" s="412"/>
      <c r="Q62" s="412"/>
      <c r="R62" s="412"/>
      <c r="S62" s="412"/>
      <c r="T62" s="412"/>
      <c r="U62" s="412"/>
      <c r="V62" s="412"/>
      <c r="W62" s="412"/>
      <c r="X62" s="412"/>
      <c r="Y62" s="412"/>
      <c r="Z62" s="412"/>
      <c r="AA62" s="412"/>
      <c r="AB62" s="412"/>
      <c r="AC62" s="412"/>
      <c r="AD62" s="412"/>
    </row>
    <row r="63" spans="2:30">
      <c r="B63" s="412"/>
      <c r="C63" s="412"/>
      <c r="D63" s="412"/>
      <c r="E63" s="412"/>
      <c r="F63" s="412"/>
      <c r="G63" s="412"/>
      <c r="H63" s="412"/>
      <c r="I63" s="412"/>
      <c r="J63" s="412"/>
      <c r="K63" s="412"/>
      <c r="L63" s="412"/>
      <c r="M63" s="412"/>
      <c r="N63" s="412"/>
      <c r="O63" s="412"/>
      <c r="P63" s="412"/>
      <c r="Q63" s="412"/>
      <c r="R63" s="412"/>
      <c r="S63" s="412"/>
      <c r="T63" s="412"/>
      <c r="U63" s="412"/>
      <c r="V63" s="412"/>
      <c r="W63" s="412"/>
      <c r="X63" s="412"/>
      <c r="Y63" s="412"/>
      <c r="Z63" s="412"/>
      <c r="AA63" s="412"/>
      <c r="AB63" s="412"/>
      <c r="AC63" s="412"/>
      <c r="AD63" s="412"/>
    </row>
    <row r="64" spans="2:30">
      <c r="B64" s="412"/>
      <c r="C64" s="412"/>
      <c r="D64" s="412"/>
      <c r="E64" s="412"/>
      <c r="F64" s="412"/>
      <c r="G64" s="412"/>
      <c r="H64" s="412"/>
      <c r="I64" s="412"/>
      <c r="J64" s="412"/>
      <c r="K64" s="412"/>
      <c r="L64" s="412"/>
      <c r="M64" s="412"/>
      <c r="N64" s="412"/>
      <c r="O64" s="412"/>
      <c r="P64" s="412"/>
      <c r="Q64" s="412"/>
      <c r="R64" s="412"/>
      <c r="S64" s="412"/>
      <c r="T64" s="412"/>
      <c r="U64" s="412"/>
      <c r="V64" s="412"/>
      <c r="W64" s="412"/>
      <c r="X64" s="412"/>
      <c r="Y64" s="412"/>
      <c r="Z64" s="412"/>
      <c r="AA64" s="412"/>
      <c r="AB64" s="412"/>
      <c r="AC64" s="412"/>
      <c r="AD64" s="412"/>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23">
    <mergeCell ref="B5:C5"/>
    <mergeCell ref="T6:AI6"/>
    <mergeCell ref="D7:H7"/>
    <mergeCell ref="I7:M7"/>
    <mergeCell ref="N7:R7"/>
    <mergeCell ref="T7:X7"/>
    <mergeCell ref="Y7:AC7"/>
    <mergeCell ref="AD7:AI7"/>
    <mergeCell ref="D6:S6"/>
    <mergeCell ref="T8:X8"/>
    <mergeCell ref="Y8:AC8"/>
    <mergeCell ref="AD8:AH8"/>
    <mergeCell ref="AI8:AI10"/>
    <mergeCell ref="E9:H9"/>
    <mergeCell ref="J9:M9"/>
    <mergeCell ref="O9:R9"/>
    <mergeCell ref="U9:X9"/>
    <mergeCell ref="Z9:AC9"/>
    <mergeCell ref="AE9:AH9"/>
    <mergeCell ref="D8:H8"/>
    <mergeCell ref="I8:M8"/>
    <mergeCell ref="N8:R8"/>
    <mergeCell ref="S8:S10"/>
  </mergeCells>
  <conditionalFormatting sqref="D2:G4">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A9742-3A77-4D08-AFE8-7CCCC3949CB3}">
  <sheetPr>
    <pageSetUpPr autoPageBreaks="0"/>
  </sheetPr>
  <dimension ref="B1:AJ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6" ht="15" customHeight="1"/>
    <row r="2" spans="2:36" ht="15.75" customHeight="1">
      <c r="B2" s="453" t="s">
        <v>2194</v>
      </c>
      <c r="D2" s="115"/>
      <c r="E2" s="115"/>
      <c r="F2" s="115"/>
      <c r="G2" s="115"/>
      <c r="H2" s="115"/>
    </row>
    <row r="3" spans="2:36" ht="15" customHeight="1">
      <c r="C3" s="118"/>
      <c r="D3" s="115"/>
      <c r="E3" s="115"/>
      <c r="F3" s="115"/>
      <c r="G3" s="115"/>
      <c r="H3" s="115"/>
    </row>
    <row r="4" spans="2:36" ht="15" customHeight="1">
      <c r="C4" s="118"/>
      <c r="D4" s="115"/>
      <c r="E4" s="115"/>
      <c r="F4" s="115"/>
      <c r="G4" s="115"/>
      <c r="H4" s="115"/>
    </row>
    <row r="5" spans="2:36" ht="15">
      <c r="B5" s="557" t="s">
        <v>2195</v>
      </c>
      <c r="C5" s="706"/>
      <c r="D5" s="706"/>
      <c r="E5" s="706"/>
      <c r="F5" s="706"/>
      <c r="G5" s="706"/>
      <c r="H5" s="706"/>
      <c r="I5" s="706"/>
      <c r="J5" s="706"/>
      <c r="K5" s="706"/>
      <c r="L5" s="706"/>
      <c r="M5" s="706"/>
      <c r="N5" s="706"/>
      <c r="O5" s="706"/>
      <c r="P5" s="706"/>
      <c r="Q5" s="706"/>
      <c r="R5" s="706"/>
      <c r="S5" s="706"/>
      <c r="T5" s="706"/>
      <c r="U5" s="706"/>
      <c r="V5" s="706"/>
      <c r="W5" s="706"/>
      <c r="X5" s="706"/>
      <c r="Y5" s="706"/>
      <c r="Z5" s="706"/>
      <c r="AA5" s="706"/>
      <c r="AB5" s="706"/>
      <c r="AC5" s="706"/>
      <c r="AD5" s="706"/>
      <c r="AE5" s="706"/>
      <c r="AF5" s="706"/>
      <c r="AG5" s="706"/>
      <c r="AH5" s="706"/>
      <c r="AI5" s="706"/>
      <c r="AJ5" s="706"/>
    </row>
    <row r="6" spans="2:36" ht="12.75" customHeight="1">
      <c r="B6" s="562"/>
      <c r="C6" s="706"/>
      <c r="D6" s="706"/>
      <c r="E6" s="706"/>
      <c r="F6" s="706"/>
      <c r="G6" s="706"/>
      <c r="H6" s="706"/>
      <c r="I6" s="706"/>
      <c r="J6" s="706"/>
      <c r="K6" s="706"/>
      <c r="L6" s="706"/>
      <c r="M6" s="706"/>
      <c r="N6" s="706"/>
      <c r="O6" s="706"/>
      <c r="P6" s="706"/>
      <c r="Q6" s="706"/>
      <c r="R6" s="706"/>
      <c r="S6" s="706"/>
      <c r="T6" s="706"/>
      <c r="U6" s="706"/>
      <c r="V6" s="706"/>
      <c r="W6" s="706"/>
      <c r="X6" s="706"/>
      <c r="Y6" s="706"/>
      <c r="Z6" s="706"/>
      <c r="AA6" s="706"/>
      <c r="AB6" s="706"/>
      <c r="AC6" s="706"/>
      <c r="AD6" s="706"/>
      <c r="AE6" s="706"/>
      <c r="AF6" s="706"/>
      <c r="AG6" s="706"/>
      <c r="AH6" s="706"/>
      <c r="AI6" s="706"/>
      <c r="AJ6" s="706"/>
    </row>
    <row r="7" spans="2:36" ht="15" customHeight="1">
      <c r="B7" s="562"/>
      <c r="C7" s="680"/>
      <c r="D7" s="681" t="s">
        <v>363</v>
      </c>
      <c r="E7" s="681" t="s">
        <v>364</v>
      </c>
      <c r="F7" s="681" t="s">
        <v>365</v>
      </c>
      <c r="G7" s="681" t="s">
        <v>370</v>
      </c>
      <c r="H7" s="681" t="s">
        <v>371</v>
      </c>
      <c r="I7" s="681" t="s">
        <v>473</v>
      </c>
      <c r="J7" s="681" t="s">
        <v>474</v>
      </c>
      <c r="K7" s="681" t="s">
        <v>541</v>
      </c>
      <c r="L7" s="681" t="s">
        <v>785</v>
      </c>
      <c r="M7" s="681" t="s">
        <v>786</v>
      </c>
      <c r="N7" s="681" t="s">
        <v>787</v>
      </c>
      <c r="O7" s="681" t="s">
        <v>788</v>
      </c>
      <c r="P7" s="681" t="s">
        <v>789</v>
      </c>
      <c r="Q7" s="681" t="s">
        <v>976</v>
      </c>
      <c r="R7" s="681" t="s">
        <v>977</v>
      </c>
      <c r="S7" s="681" t="s">
        <v>1207</v>
      </c>
      <c r="T7" s="562"/>
      <c r="U7" s="562"/>
      <c r="V7" s="562"/>
      <c r="W7" s="562"/>
      <c r="X7" s="562"/>
      <c r="Y7" s="562"/>
      <c r="Z7" s="562"/>
      <c r="AA7" s="562"/>
      <c r="AB7" s="562"/>
      <c r="AC7" s="562"/>
      <c r="AD7" s="562"/>
      <c r="AE7" s="562"/>
      <c r="AF7" s="562"/>
      <c r="AG7" s="562"/>
      <c r="AH7" s="562"/>
      <c r="AI7" s="562"/>
      <c r="AJ7" s="562"/>
    </row>
    <row r="8" spans="2:36" ht="17.25" customHeight="1">
      <c r="B8" s="1348" t="s">
        <v>1927</v>
      </c>
      <c r="C8" s="1350"/>
      <c r="D8" s="1351" t="s">
        <v>1922</v>
      </c>
      <c r="E8" s="1353"/>
      <c r="F8" s="1353"/>
      <c r="G8" s="1353"/>
      <c r="H8" s="1353"/>
      <c r="I8" s="1353"/>
      <c r="J8" s="1353"/>
      <c r="K8" s="1353"/>
      <c r="L8" s="1353"/>
      <c r="M8" s="1353"/>
      <c r="N8" s="1353"/>
      <c r="O8" s="1353"/>
      <c r="P8" s="1353"/>
      <c r="Q8" s="1353"/>
      <c r="R8" s="1353"/>
      <c r="S8" s="1352"/>
      <c r="T8" s="706"/>
      <c r="U8" s="706"/>
      <c r="V8" s="706"/>
      <c r="W8" s="706"/>
      <c r="X8" s="706"/>
      <c r="Y8" s="706"/>
      <c r="Z8" s="706"/>
      <c r="AA8" s="706"/>
      <c r="AB8" s="706"/>
      <c r="AC8" s="706"/>
      <c r="AD8" s="706"/>
      <c r="AE8" s="706"/>
      <c r="AF8" s="706"/>
      <c r="AG8" s="706"/>
      <c r="AH8" s="706"/>
      <c r="AI8" s="706"/>
      <c r="AJ8" s="706"/>
    </row>
    <row r="9" spans="2:36" ht="25.5" customHeight="1">
      <c r="B9" s="1351"/>
      <c r="C9" s="1352"/>
      <c r="D9" s="1354" t="s">
        <v>2162</v>
      </c>
      <c r="E9" s="1355" t="s">
        <v>1923</v>
      </c>
      <c r="F9" s="1356"/>
      <c r="G9" s="1356"/>
      <c r="H9" s="1356"/>
      <c r="I9" s="1357"/>
      <c r="J9" s="1355" t="s">
        <v>1924</v>
      </c>
      <c r="K9" s="1356"/>
      <c r="L9" s="1356"/>
      <c r="M9" s="1356"/>
      <c r="N9" s="1357"/>
      <c r="O9" s="1355" t="s">
        <v>1925</v>
      </c>
      <c r="P9" s="1356"/>
      <c r="Q9" s="1356"/>
      <c r="R9" s="1356"/>
      <c r="S9" s="1357"/>
      <c r="T9" s="706"/>
      <c r="U9" s="706"/>
      <c r="V9" s="706"/>
      <c r="W9" s="706"/>
      <c r="X9" s="706"/>
      <c r="Y9" s="706"/>
      <c r="Z9" s="706"/>
      <c r="AA9" s="706"/>
      <c r="AB9" s="706"/>
      <c r="AC9" s="706"/>
      <c r="AD9" s="706"/>
      <c r="AE9" s="706"/>
      <c r="AF9" s="706"/>
      <c r="AG9" s="706"/>
      <c r="AH9" s="706"/>
      <c r="AI9" s="706"/>
      <c r="AJ9" s="706"/>
    </row>
    <row r="10" spans="2:36" ht="15">
      <c r="B10" s="1351"/>
      <c r="C10" s="1352"/>
      <c r="D10" s="1354"/>
      <c r="E10" s="1348" t="s">
        <v>2163</v>
      </c>
      <c r="F10" s="1349"/>
      <c r="G10" s="1349"/>
      <c r="H10" s="1349"/>
      <c r="I10" s="1350"/>
      <c r="J10" s="1348" t="s">
        <v>2163</v>
      </c>
      <c r="K10" s="1349"/>
      <c r="L10" s="1349"/>
      <c r="M10" s="1349"/>
      <c r="N10" s="1350"/>
      <c r="O10" s="1348" t="s">
        <v>2163</v>
      </c>
      <c r="P10" s="1349"/>
      <c r="Q10" s="1349"/>
      <c r="R10" s="1349"/>
      <c r="S10" s="1350"/>
      <c r="T10" s="706"/>
      <c r="U10" s="706"/>
      <c r="V10" s="706"/>
      <c r="W10" s="706"/>
      <c r="X10" s="706"/>
      <c r="Y10" s="706"/>
      <c r="Z10" s="706"/>
      <c r="AA10" s="706"/>
      <c r="AB10" s="706"/>
      <c r="AC10" s="706"/>
      <c r="AD10" s="706"/>
      <c r="AE10" s="706"/>
      <c r="AF10" s="706"/>
      <c r="AG10" s="706"/>
      <c r="AH10" s="706"/>
      <c r="AI10" s="706"/>
      <c r="AJ10" s="706"/>
    </row>
    <row r="11" spans="2:36" ht="15">
      <c r="B11" s="1351"/>
      <c r="C11" s="1352"/>
      <c r="D11" s="1354"/>
      <c r="E11" s="572"/>
      <c r="F11" s="1348" t="s">
        <v>2164</v>
      </c>
      <c r="G11" s="1349"/>
      <c r="H11" s="1349"/>
      <c r="I11" s="1350"/>
      <c r="J11" s="572"/>
      <c r="K11" s="1348" t="s">
        <v>2164</v>
      </c>
      <c r="L11" s="1349"/>
      <c r="M11" s="1349"/>
      <c r="N11" s="1350"/>
      <c r="O11" s="572"/>
      <c r="P11" s="1348" t="s">
        <v>2164</v>
      </c>
      <c r="Q11" s="1349"/>
      <c r="R11" s="1349"/>
      <c r="S11" s="1350"/>
      <c r="T11" s="706"/>
      <c r="U11" s="706"/>
      <c r="V11" s="706"/>
      <c r="W11" s="706"/>
      <c r="X11" s="706"/>
      <c r="Y11" s="706"/>
      <c r="Z11" s="706"/>
      <c r="AA11" s="706"/>
      <c r="AB11" s="706"/>
      <c r="AC11" s="706"/>
      <c r="AD11" s="706"/>
      <c r="AE11" s="706"/>
      <c r="AF11" s="706"/>
      <c r="AG11" s="706"/>
      <c r="AH11" s="706"/>
      <c r="AI11" s="706"/>
      <c r="AJ11" s="706"/>
    </row>
    <row r="12" spans="2:36" ht="60">
      <c r="B12" s="1351"/>
      <c r="C12" s="1352"/>
      <c r="D12" s="1354"/>
      <c r="E12" s="682"/>
      <c r="F12" s="682"/>
      <c r="G12" s="683" t="s">
        <v>1928</v>
      </c>
      <c r="H12" s="683" t="s">
        <v>1929</v>
      </c>
      <c r="I12" s="683" t="s">
        <v>1930</v>
      </c>
      <c r="J12" s="682"/>
      <c r="K12" s="682"/>
      <c r="L12" s="683" t="s">
        <v>1928</v>
      </c>
      <c r="M12" s="683" t="s">
        <v>1931</v>
      </c>
      <c r="N12" s="683" t="s">
        <v>1930</v>
      </c>
      <c r="O12" s="682"/>
      <c r="P12" s="682"/>
      <c r="Q12" s="683" t="s">
        <v>1928</v>
      </c>
      <c r="R12" s="683" t="s">
        <v>1932</v>
      </c>
      <c r="S12" s="683" t="s">
        <v>1930</v>
      </c>
      <c r="T12" s="706"/>
      <c r="U12" s="706"/>
      <c r="V12" s="706"/>
      <c r="W12" s="706"/>
      <c r="X12" s="706"/>
      <c r="Y12" s="706"/>
      <c r="Z12" s="706"/>
      <c r="AA12" s="706"/>
      <c r="AB12" s="706"/>
      <c r="AC12" s="706"/>
      <c r="AD12" s="706"/>
      <c r="AE12" s="706"/>
      <c r="AF12" s="706"/>
      <c r="AG12" s="706"/>
      <c r="AH12" s="706"/>
      <c r="AI12" s="706"/>
      <c r="AJ12" s="706"/>
    </row>
    <row r="13" spans="2:36" ht="15">
      <c r="B13" s="643">
        <v>1</v>
      </c>
      <c r="C13" s="701" t="s">
        <v>2196</v>
      </c>
      <c r="D13" s="698"/>
      <c r="E13" s="692"/>
      <c r="F13" s="692"/>
      <c r="G13" s="692"/>
      <c r="H13" s="692"/>
      <c r="I13" s="692"/>
      <c r="J13" s="692"/>
      <c r="K13" s="692"/>
      <c r="L13" s="692"/>
      <c r="M13" s="692"/>
      <c r="N13" s="692"/>
      <c r="O13" s="692"/>
      <c r="P13" s="692"/>
      <c r="Q13" s="692"/>
      <c r="R13" s="692"/>
      <c r="S13" s="692"/>
      <c r="T13" s="45"/>
      <c r="U13" s="45"/>
      <c r="V13" s="45"/>
      <c r="W13" s="45"/>
      <c r="X13" s="45"/>
      <c r="Y13" s="45"/>
      <c r="Z13" s="45"/>
      <c r="AA13" s="45"/>
      <c r="AB13" s="45"/>
      <c r="AC13" s="45"/>
      <c r="AD13" s="45"/>
      <c r="AE13" s="45"/>
      <c r="AF13" s="45"/>
      <c r="AG13" s="45"/>
      <c r="AH13" s="45"/>
      <c r="AI13" s="45"/>
      <c r="AJ13" s="45"/>
    </row>
    <row r="14" spans="2:36" ht="30">
      <c r="B14" s="684"/>
      <c r="C14" s="685" t="s">
        <v>2197</v>
      </c>
      <c r="D14" s="686"/>
      <c r="E14" s="699"/>
      <c r="F14" s="699"/>
      <c r="G14" s="699"/>
      <c r="H14" s="699"/>
      <c r="I14" s="699"/>
      <c r="J14" s="699"/>
      <c r="K14" s="699"/>
      <c r="L14" s="699"/>
      <c r="M14" s="699"/>
      <c r="N14" s="699"/>
      <c r="O14" s="699"/>
      <c r="P14" s="699"/>
      <c r="Q14" s="699"/>
      <c r="R14" s="699"/>
      <c r="S14" s="700"/>
      <c r="T14" s="45"/>
      <c r="U14" s="45"/>
      <c r="V14" s="45"/>
      <c r="W14" s="45"/>
      <c r="X14" s="45"/>
      <c r="Y14" s="45"/>
      <c r="Z14" s="45"/>
      <c r="AA14" s="45"/>
      <c r="AB14" s="45"/>
      <c r="AC14" s="45"/>
      <c r="AD14" s="45"/>
      <c r="AE14" s="45"/>
      <c r="AF14" s="45"/>
      <c r="AG14" s="45"/>
      <c r="AH14" s="45"/>
      <c r="AI14" s="45"/>
      <c r="AJ14" s="45"/>
    </row>
    <row r="15" spans="2:36" ht="15">
      <c r="B15" s="565">
        <v>2</v>
      </c>
      <c r="C15" s="701" t="s">
        <v>2176</v>
      </c>
      <c r="D15" s="702"/>
      <c r="E15" s="702"/>
      <c r="F15" s="702"/>
      <c r="G15" s="702"/>
      <c r="H15" s="702"/>
      <c r="I15" s="702"/>
      <c r="J15" s="702"/>
      <c r="K15" s="702"/>
      <c r="L15" s="702"/>
      <c r="M15" s="702"/>
      <c r="N15" s="702"/>
      <c r="O15" s="702"/>
      <c r="P15" s="702"/>
      <c r="Q15" s="702"/>
      <c r="R15" s="702"/>
      <c r="S15" s="567"/>
      <c r="T15" s="706"/>
      <c r="U15" s="706"/>
      <c r="V15" s="706"/>
      <c r="W15" s="706"/>
      <c r="X15" s="706"/>
      <c r="Y15" s="706"/>
      <c r="Z15" s="706"/>
      <c r="AA15" s="706"/>
      <c r="AB15" s="706"/>
      <c r="AC15" s="706"/>
      <c r="AD15" s="706"/>
      <c r="AE15" s="706"/>
      <c r="AF15" s="706"/>
      <c r="AG15" s="706"/>
      <c r="AH15" s="706"/>
      <c r="AI15" s="706"/>
      <c r="AJ15" s="706"/>
    </row>
    <row r="16" spans="2:36" ht="15">
      <c r="B16" s="565">
        <v>3</v>
      </c>
      <c r="C16" s="691" t="s">
        <v>993</v>
      </c>
      <c r="D16" s="702"/>
      <c r="E16" s="702"/>
      <c r="F16" s="702"/>
      <c r="G16" s="702"/>
      <c r="H16" s="702"/>
      <c r="I16" s="702"/>
      <c r="J16" s="702"/>
      <c r="K16" s="702"/>
      <c r="L16" s="702"/>
      <c r="M16" s="702"/>
      <c r="N16" s="702"/>
      <c r="O16" s="702"/>
      <c r="P16" s="702"/>
      <c r="Q16" s="702"/>
      <c r="R16" s="702"/>
      <c r="S16" s="567"/>
      <c r="T16" s="706"/>
      <c r="U16" s="706"/>
      <c r="V16" s="706"/>
      <c r="W16" s="706"/>
      <c r="X16" s="706"/>
      <c r="Y16" s="706"/>
      <c r="Z16" s="706"/>
      <c r="AA16" s="706"/>
      <c r="AB16" s="706"/>
      <c r="AC16" s="706"/>
      <c r="AD16" s="706"/>
      <c r="AE16" s="706"/>
      <c r="AF16" s="706"/>
      <c r="AG16" s="706"/>
      <c r="AH16" s="706"/>
      <c r="AI16" s="706"/>
      <c r="AJ16" s="706"/>
    </row>
    <row r="17" spans="2:36" ht="15">
      <c r="B17" s="565">
        <v>4</v>
      </c>
      <c r="C17" s="693" t="s">
        <v>2198</v>
      </c>
      <c r="D17" s="702"/>
      <c r="E17" s="702"/>
      <c r="F17" s="702"/>
      <c r="G17" s="702"/>
      <c r="H17" s="702"/>
      <c r="I17" s="702"/>
      <c r="J17" s="707"/>
      <c r="K17" s="707"/>
      <c r="L17" s="707"/>
      <c r="M17" s="707"/>
      <c r="N17" s="707"/>
      <c r="O17" s="702"/>
      <c r="P17" s="702"/>
      <c r="Q17" s="702"/>
      <c r="R17" s="702"/>
      <c r="S17" s="567"/>
      <c r="T17" s="706"/>
      <c r="U17" s="706"/>
      <c r="V17" s="706"/>
      <c r="W17" s="706"/>
      <c r="X17" s="706"/>
      <c r="Y17" s="706"/>
      <c r="Z17" s="706"/>
      <c r="AA17" s="706"/>
      <c r="AB17" s="706"/>
      <c r="AC17" s="706"/>
      <c r="AD17" s="706"/>
      <c r="AE17" s="706"/>
      <c r="AF17" s="706"/>
      <c r="AG17" s="706"/>
      <c r="AH17" s="706"/>
      <c r="AI17" s="706"/>
      <c r="AJ17" s="706"/>
    </row>
    <row r="18" spans="2:36" ht="15">
      <c r="B18" s="565">
        <v>5</v>
      </c>
      <c r="C18" s="693" t="s">
        <v>1938</v>
      </c>
      <c r="D18" s="702"/>
      <c r="E18" s="702"/>
      <c r="F18" s="702"/>
      <c r="G18" s="702"/>
      <c r="H18" s="702"/>
      <c r="I18" s="702"/>
      <c r="J18" s="707"/>
      <c r="K18" s="707"/>
      <c r="L18" s="707"/>
      <c r="M18" s="707"/>
      <c r="N18" s="707"/>
      <c r="O18" s="702"/>
      <c r="P18" s="702"/>
      <c r="Q18" s="702"/>
      <c r="R18" s="702"/>
      <c r="S18" s="567"/>
      <c r="T18" s="706"/>
      <c r="U18" s="706"/>
      <c r="V18" s="706"/>
      <c r="W18" s="706"/>
      <c r="X18" s="706"/>
      <c r="Y18" s="706"/>
      <c r="Z18" s="706"/>
      <c r="AA18" s="706"/>
      <c r="AB18" s="706"/>
      <c r="AC18" s="706"/>
      <c r="AD18" s="706"/>
      <c r="AE18" s="706"/>
      <c r="AF18" s="706"/>
      <c r="AG18" s="706"/>
      <c r="AH18" s="706"/>
      <c r="AI18" s="706"/>
      <c r="AJ18" s="706"/>
    </row>
    <row r="19" spans="2:36" ht="15">
      <c r="B19" s="565">
        <v>6</v>
      </c>
      <c r="C19" s="691" t="s">
        <v>1008</v>
      </c>
      <c r="D19" s="702"/>
      <c r="E19" s="702"/>
      <c r="F19" s="702"/>
      <c r="G19" s="702"/>
      <c r="H19" s="702"/>
      <c r="I19" s="702"/>
      <c r="J19" s="702"/>
      <c r="K19" s="702"/>
      <c r="L19" s="702"/>
      <c r="M19" s="702"/>
      <c r="N19" s="702"/>
      <c r="O19" s="702"/>
      <c r="P19" s="702"/>
      <c r="Q19" s="702"/>
      <c r="R19" s="702"/>
      <c r="S19" s="567"/>
      <c r="T19" s="706"/>
      <c r="U19" s="706"/>
      <c r="V19" s="706"/>
      <c r="W19" s="706"/>
      <c r="X19" s="706"/>
      <c r="Y19" s="706"/>
      <c r="Z19" s="706"/>
      <c r="AA19" s="706"/>
      <c r="AB19" s="706"/>
      <c r="AC19" s="706"/>
      <c r="AD19" s="706"/>
      <c r="AE19" s="706"/>
      <c r="AF19" s="706"/>
      <c r="AG19" s="706"/>
      <c r="AH19" s="706"/>
      <c r="AI19" s="706"/>
      <c r="AJ19" s="706"/>
    </row>
    <row r="20" spans="2:36" ht="15">
      <c r="B20" s="565">
        <v>7</v>
      </c>
      <c r="C20" s="691" t="s">
        <v>1811</v>
      </c>
      <c r="D20" s="702"/>
      <c r="E20" s="702"/>
      <c r="F20" s="702"/>
      <c r="G20" s="702"/>
      <c r="H20" s="702"/>
      <c r="I20" s="702"/>
      <c r="J20" s="702"/>
      <c r="K20" s="702"/>
      <c r="L20" s="702"/>
      <c r="M20" s="702"/>
      <c r="N20" s="702"/>
      <c r="O20" s="702"/>
      <c r="P20" s="702"/>
      <c r="Q20" s="702"/>
      <c r="R20" s="702"/>
      <c r="S20" s="567"/>
      <c r="T20" s="706"/>
      <c r="U20" s="706"/>
      <c r="V20" s="706"/>
      <c r="W20" s="706"/>
      <c r="X20" s="706"/>
      <c r="Y20" s="706"/>
      <c r="Z20" s="706"/>
      <c r="AA20" s="706"/>
      <c r="AB20" s="706"/>
      <c r="AC20" s="706"/>
      <c r="AD20" s="706"/>
      <c r="AE20" s="706"/>
      <c r="AF20" s="706"/>
      <c r="AG20" s="706"/>
      <c r="AH20" s="706"/>
      <c r="AI20" s="706"/>
      <c r="AJ20" s="706"/>
    </row>
    <row r="21" spans="2:36" ht="30">
      <c r="B21" s="565">
        <v>8</v>
      </c>
      <c r="C21" s="701" t="s">
        <v>2177</v>
      </c>
      <c r="D21" s="702"/>
      <c r="E21" s="702"/>
      <c r="F21" s="702"/>
      <c r="G21" s="702"/>
      <c r="H21" s="702"/>
      <c r="I21" s="702"/>
      <c r="J21" s="702"/>
      <c r="K21" s="702"/>
      <c r="L21" s="702"/>
      <c r="M21" s="702"/>
      <c r="N21" s="702"/>
      <c r="O21" s="702"/>
      <c r="P21" s="702"/>
      <c r="Q21" s="702"/>
      <c r="R21" s="702"/>
      <c r="S21" s="567"/>
      <c r="T21" s="706"/>
      <c r="U21" s="706"/>
      <c r="V21" s="706"/>
      <c r="W21" s="706"/>
      <c r="X21" s="706"/>
      <c r="Y21" s="706"/>
      <c r="Z21" s="706"/>
      <c r="AA21" s="706"/>
      <c r="AB21" s="706"/>
      <c r="AC21" s="706"/>
      <c r="AD21" s="706"/>
      <c r="AE21" s="706"/>
      <c r="AF21" s="706"/>
      <c r="AG21" s="706"/>
      <c r="AH21" s="706"/>
      <c r="AI21" s="706"/>
      <c r="AJ21" s="706"/>
    </row>
    <row r="22" spans="2:36" ht="15">
      <c r="B22" s="565">
        <v>9</v>
      </c>
      <c r="C22" s="691" t="s">
        <v>993</v>
      </c>
      <c r="D22" s="702"/>
      <c r="E22" s="702"/>
      <c r="F22" s="702"/>
      <c r="G22" s="702"/>
      <c r="H22" s="702"/>
      <c r="I22" s="702"/>
      <c r="J22" s="702"/>
      <c r="K22" s="702"/>
      <c r="L22" s="702"/>
      <c r="M22" s="702"/>
      <c r="N22" s="702"/>
      <c r="O22" s="702"/>
      <c r="P22" s="702"/>
      <c r="Q22" s="702"/>
      <c r="R22" s="702"/>
      <c r="S22" s="567"/>
      <c r="T22" s="706"/>
      <c r="U22" s="706"/>
      <c r="V22" s="706"/>
      <c r="W22" s="706"/>
      <c r="X22" s="706"/>
      <c r="Y22" s="706"/>
      <c r="Z22" s="706"/>
      <c r="AA22" s="706"/>
      <c r="AB22" s="706"/>
      <c r="AC22" s="706"/>
      <c r="AD22" s="706"/>
      <c r="AE22" s="706"/>
      <c r="AF22" s="706"/>
      <c r="AG22" s="706"/>
      <c r="AH22" s="706"/>
      <c r="AI22" s="706"/>
      <c r="AJ22" s="706"/>
    </row>
    <row r="23" spans="2:36" ht="15">
      <c r="B23" s="565">
        <v>10</v>
      </c>
      <c r="C23" s="691" t="s">
        <v>1008</v>
      </c>
      <c r="D23" s="702"/>
      <c r="E23" s="702"/>
      <c r="F23" s="702"/>
      <c r="G23" s="702"/>
      <c r="H23" s="702"/>
      <c r="I23" s="702"/>
      <c r="J23" s="702"/>
      <c r="K23" s="702"/>
      <c r="L23" s="702"/>
      <c r="M23" s="702"/>
      <c r="N23" s="702"/>
      <c r="O23" s="702"/>
      <c r="P23" s="702"/>
      <c r="Q23" s="702"/>
      <c r="R23" s="702"/>
      <c r="S23" s="567"/>
      <c r="T23" s="706"/>
      <c r="U23" s="706"/>
      <c r="V23" s="706"/>
      <c r="W23" s="706"/>
      <c r="X23" s="706"/>
      <c r="Y23" s="706"/>
      <c r="Z23" s="706"/>
      <c r="AA23" s="706"/>
      <c r="AB23" s="706"/>
      <c r="AC23" s="706"/>
      <c r="AD23" s="706"/>
      <c r="AE23" s="706"/>
      <c r="AF23" s="706"/>
      <c r="AG23" s="706"/>
      <c r="AH23" s="706"/>
      <c r="AI23" s="706"/>
      <c r="AJ23" s="706"/>
    </row>
    <row r="24" spans="2:36" ht="15">
      <c r="B24" s="565">
        <v>11</v>
      </c>
      <c r="C24" s="691" t="s">
        <v>1811</v>
      </c>
      <c r="D24" s="702"/>
      <c r="E24" s="702"/>
      <c r="F24" s="702"/>
      <c r="G24" s="702"/>
      <c r="H24" s="702"/>
      <c r="I24" s="702"/>
      <c r="J24" s="702"/>
      <c r="K24" s="702"/>
      <c r="L24" s="702"/>
      <c r="M24" s="702"/>
      <c r="N24" s="702"/>
      <c r="O24" s="702"/>
      <c r="P24" s="702"/>
      <c r="Q24" s="702"/>
      <c r="R24" s="702"/>
      <c r="S24" s="567"/>
      <c r="T24" s="706"/>
      <c r="U24" s="706"/>
      <c r="V24" s="706"/>
      <c r="W24" s="706"/>
      <c r="X24" s="706"/>
      <c r="Y24" s="706"/>
      <c r="Z24" s="706"/>
      <c r="AA24" s="706"/>
      <c r="AB24" s="706"/>
      <c r="AC24" s="706"/>
      <c r="AD24" s="706"/>
      <c r="AE24" s="706"/>
      <c r="AF24" s="706"/>
      <c r="AG24" s="706"/>
      <c r="AH24" s="706"/>
      <c r="AI24" s="706"/>
      <c r="AJ24" s="706"/>
    </row>
    <row r="25" spans="2:36" ht="15">
      <c r="B25" s="565">
        <v>12</v>
      </c>
      <c r="C25" s="697" t="s">
        <v>2199</v>
      </c>
      <c r="D25" s="708"/>
      <c r="E25" s="702"/>
      <c r="F25" s="702"/>
      <c r="G25" s="702"/>
      <c r="H25" s="702"/>
      <c r="I25" s="702"/>
      <c r="J25" s="702"/>
      <c r="K25" s="702"/>
      <c r="L25" s="702"/>
      <c r="M25" s="702"/>
      <c r="N25" s="702"/>
      <c r="O25" s="702"/>
      <c r="P25" s="702"/>
      <c r="Q25" s="702"/>
      <c r="R25" s="702"/>
      <c r="S25" s="567"/>
      <c r="T25" s="706"/>
      <c r="U25" s="706"/>
      <c r="V25" s="706"/>
      <c r="W25" s="706"/>
      <c r="X25" s="706"/>
      <c r="Y25" s="706"/>
      <c r="Z25" s="706"/>
      <c r="AA25" s="706"/>
      <c r="AB25" s="706"/>
      <c r="AC25" s="706"/>
      <c r="AD25" s="706"/>
      <c r="AE25" s="706"/>
      <c r="AF25" s="706"/>
      <c r="AG25" s="706"/>
      <c r="AH25" s="706"/>
      <c r="AI25" s="706"/>
      <c r="AJ25" s="706"/>
    </row>
    <row r="26" spans="2:36" ht="15">
      <c r="B26" s="684"/>
      <c r="C26" s="685" t="s">
        <v>2200</v>
      </c>
      <c r="D26" s="686"/>
      <c r="E26" s="709"/>
      <c r="F26" s="709"/>
      <c r="G26" s="709"/>
      <c r="H26" s="709"/>
      <c r="I26" s="709"/>
      <c r="J26" s="709"/>
      <c r="K26" s="709"/>
      <c r="L26" s="709"/>
      <c r="M26" s="709"/>
      <c r="N26" s="709"/>
      <c r="O26" s="709"/>
      <c r="P26" s="709"/>
      <c r="Q26" s="709"/>
      <c r="R26" s="709"/>
      <c r="S26" s="710"/>
      <c r="T26" s="45"/>
      <c r="U26" s="45"/>
      <c r="V26" s="45"/>
      <c r="W26" s="45"/>
      <c r="X26" s="45"/>
      <c r="Y26" s="45"/>
      <c r="Z26" s="45"/>
      <c r="AA26" s="45"/>
      <c r="AB26" s="45"/>
      <c r="AC26" s="45"/>
      <c r="AD26" s="45"/>
      <c r="AE26" s="45"/>
      <c r="AF26" s="45"/>
      <c r="AG26" s="45"/>
      <c r="AH26" s="45"/>
      <c r="AI26" s="45"/>
      <c r="AJ26" s="45"/>
    </row>
    <row r="27" spans="2:36" ht="15">
      <c r="B27" s="576">
        <v>13</v>
      </c>
      <c r="C27" s="575" t="s">
        <v>2178</v>
      </c>
      <c r="D27" s="575"/>
      <c r="E27" s="574"/>
      <c r="F27" s="574"/>
      <c r="G27" s="574"/>
      <c r="H27" s="574"/>
      <c r="I27" s="574"/>
      <c r="J27" s="574"/>
      <c r="K27" s="574"/>
      <c r="L27" s="574"/>
      <c r="M27" s="574"/>
      <c r="N27" s="574"/>
      <c r="O27" s="574"/>
      <c r="P27" s="574"/>
      <c r="Q27" s="574"/>
      <c r="R27" s="574"/>
      <c r="S27" s="574"/>
      <c r="T27" s="711"/>
      <c r="U27" s="711"/>
      <c r="V27" s="711"/>
      <c r="W27" s="711"/>
      <c r="X27" s="711"/>
      <c r="Y27" s="711"/>
      <c r="Z27" s="711"/>
      <c r="AA27" s="711"/>
      <c r="AB27" s="711"/>
      <c r="AC27" s="711"/>
      <c r="AD27" s="711"/>
      <c r="AE27" s="711"/>
      <c r="AF27" s="711"/>
      <c r="AG27" s="711"/>
      <c r="AH27" s="711"/>
      <c r="AI27" s="711"/>
      <c r="AJ27" s="711"/>
    </row>
    <row r="28" spans="2:36" ht="15">
      <c r="B28" s="576">
        <v>14</v>
      </c>
      <c r="C28" s="575" t="s">
        <v>2179</v>
      </c>
      <c r="D28" s="575"/>
      <c r="E28" s="574"/>
      <c r="F28" s="574"/>
      <c r="G28" s="574"/>
      <c r="H28" s="574"/>
      <c r="I28" s="574"/>
      <c r="J28" s="574"/>
      <c r="K28" s="574"/>
      <c r="L28" s="574"/>
      <c r="M28" s="574"/>
      <c r="N28" s="574"/>
      <c r="O28" s="574"/>
      <c r="P28" s="574"/>
      <c r="Q28" s="574"/>
      <c r="R28" s="574"/>
      <c r="S28" s="574"/>
      <c r="T28" s="711"/>
      <c r="U28" s="711"/>
      <c r="V28" s="711"/>
      <c r="W28" s="711"/>
      <c r="X28" s="711"/>
      <c r="Y28" s="711"/>
      <c r="Z28" s="711"/>
      <c r="AA28" s="711"/>
      <c r="AB28" s="711"/>
      <c r="AC28" s="711"/>
      <c r="AD28" s="711"/>
      <c r="AE28" s="711"/>
      <c r="AF28" s="711"/>
      <c r="AG28" s="711"/>
      <c r="AH28" s="711"/>
      <c r="AI28" s="711"/>
      <c r="AJ28" s="711"/>
    </row>
    <row r="29" spans="2:36" ht="15">
      <c r="B29" s="576">
        <v>15</v>
      </c>
      <c r="C29" s="575" t="s">
        <v>2180</v>
      </c>
      <c r="D29" s="575"/>
      <c r="E29" s="574"/>
      <c r="F29" s="574"/>
      <c r="G29" s="574"/>
      <c r="H29" s="574"/>
      <c r="I29" s="574"/>
      <c r="J29" s="574"/>
      <c r="K29" s="574"/>
      <c r="L29" s="574"/>
      <c r="M29" s="574"/>
      <c r="N29" s="574"/>
      <c r="O29" s="574"/>
      <c r="P29" s="574"/>
      <c r="Q29" s="574"/>
      <c r="R29" s="574"/>
      <c r="S29" s="574"/>
      <c r="T29" s="711"/>
      <c r="U29" s="711"/>
      <c r="V29" s="711"/>
      <c r="W29" s="711"/>
      <c r="X29" s="711"/>
      <c r="Y29" s="711"/>
      <c r="Z29" s="711"/>
      <c r="AA29" s="711"/>
      <c r="AB29" s="711"/>
      <c r="AC29" s="711"/>
      <c r="AD29" s="711"/>
      <c r="AE29" s="711"/>
      <c r="AF29" s="711"/>
      <c r="AG29" s="711"/>
      <c r="AH29" s="711"/>
      <c r="AI29" s="711"/>
      <c r="AJ29" s="711"/>
    </row>
    <row r="30" spans="2:36" ht="15">
      <c r="B30" s="576">
        <v>16</v>
      </c>
      <c r="C30" s="575" t="s">
        <v>2181</v>
      </c>
      <c r="D30" s="575"/>
      <c r="E30" s="574"/>
      <c r="F30" s="574"/>
      <c r="G30" s="574"/>
      <c r="H30" s="574"/>
      <c r="I30" s="574"/>
      <c r="J30" s="574"/>
      <c r="K30" s="574"/>
      <c r="L30" s="574"/>
      <c r="M30" s="574"/>
      <c r="N30" s="574"/>
      <c r="O30" s="574"/>
      <c r="P30" s="574"/>
      <c r="Q30" s="574"/>
      <c r="R30" s="574"/>
      <c r="S30" s="574"/>
      <c r="T30" s="711"/>
      <c r="U30" s="711"/>
      <c r="V30" s="711"/>
      <c r="W30" s="711"/>
      <c r="X30" s="711"/>
      <c r="Y30" s="711"/>
      <c r="Z30" s="711"/>
      <c r="AA30" s="711"/>
      <c r="AB30" s="711"/>
      <c r="AC30" s="711"/>
      <c r="AD30" s="711"/>
      <c r="AE30" s="711"/>
      <c r="AF30" s="711"/>
      <c r="AG30" s="711"/>
      <c r="AH30" s="711"/>
      <c r="AI30" s="711"/>
      <c r="AJ30" s="711"/>
    </row>
    <row r="31" spans="2:36" ht="15">
      <c r="B31" s="565">
        <v>17</v>
      </c>
      <c r="C31" s="697" t="s">
        <v>2201</v>
      </c>
      <c r="D31" s="567"/>
      <c r="E31" s="566"/>
      <c r="F31" s="566"/>
      <c r="G31" s="566"/>
      <c r="H31" s="566"/>
      <c r="I31" s="566"/>
      <c r="J31" s="566"/>
      <c r="K31" s="566"/>
      <c r="L31" s="566"/>
      <c r="M31" s="566"/>
      <c r="N31" s="566"/>
      <c r="O31" s="566"/>
      <c r="P31" s="566"/>
      <c r="Q31" s="566"/>
      <c r="R31" s="566"/>
      <c r="S31" s="566"/>
      <c r="T31" s="706"/>
      <c r="U31" s="706"/>
      <c r="V31" s="706"/>
      <c r="W31" s="706"/>
      <c r="X31" s="706"/>
      <c r="Y31" s="706"/>
      <c r="Z31" s="706"/>
      <c r="AA31" s="706"/>
      <c r="AB31" s="706"/>
      <c r="AC31" s="706"/>
      <c r="AD31" s="706"/>
      <c r="AE31" s="706"/>
      <c r="AF31" s="706"/>
      <c r="AG31" s="706"/>
      <c r="AH31" s="706"/>
      <c r="AI31" s="706"/>
      <c r="AJ31" s="706"/>
    </row>
    <row r="32" spans="2:36" ht="30">
      <c r="B32" s="684"/>
      <c r="C32" s="685" t="s">
        <v>2202</v>
      </c>
      <c r="D32" s="686"/>
      <c r="E32" s="687"/>
      <c r="F32" s="687"/>
      <c r="G32" s="687"/>
      <c r="H32" s="687"/>
      <c r="I32" s="687"/>
      <c r="J32" s="687"/>
      <c r="K32" s="687"/>
      <c r="L32" s="687"/>
      <c r="M32" s="687"/>
      <c r="N32" s="687"/>
      <c r="O32" s="687"/>
      <c r="P32" s="687"/>
      <c r="Q32" s="687"/>
      <c r="R32" s="687"/>
      <c r="S32" s="688"/>
      <c r="T32" s="45"/>
      <c r="U32" s="45"/>
      <c r="V32" s="45"/>
      <c r="W32" s="45"/>
      <c r="X32" s="45"/>
      <c r="Y32" s="45"/>
      <c r="Z32" s="45"/>
      <c r="AA32" s="45"/>
      <c r="AB32" s="45"/>
      <c r="AC32" s="45"/>
      <c r="AD32" s="45"/>
      <c r="AE32" s="45"/>
      <c r="AF32" s="45"/>
      <c r="AG32" s="45"/>
      <c r="AH32" s="45"/>
      <c r="AI32" s="45"/>
      <c r="AJ32" s="45"/>
    </row>
    <row r="33" spans="2:36" ht="15">
      <c r="B33" s="565">
        <v>18</v>
      </c>
      <c r="C33" s="704" t="s">
        <v>2187</v>
      </c>
      <c r="D33" s="564"/>
      <c r="E33" s="566"/>
      <c r="F33" s="566"/>
      <c r="G33" s="566"/>
      <c r="H33" s="566"/>
      <c r="I33" s="566"/>
      <c r="J33" s="566"/>
      <c r="K33" s="566"/>
      <c r="L33" s="566"/>
      <c r="M33" s="566"/>
      <c r="N33" s="566"/>
      <c r="O33" s="566"/>
      <c r="P33" s="566"/>
      <c r="Q33" s="566"/>
      <c r="R33" s="566"/>
      <c r="S33" s="566"/>
      <c r="T33" s="706"/>
      <c r="U33" s="706"/>
      <c r="V33" s="706"/>
      <c r="W33" s="706"/>
      <c r="X33" s="706"/>
      <c r="Y33" s="706"/>
      <c r="Z33" s="706"/>
      <c r="AA33" s="706"/>
      <c r="AB33" s="706"/>
      <c r="AC33" s="706"/>
      <c r="AD33" s="706"/>
      <c r="AE33" s="706"/>
      <c r="AF33" s="706"/>
      <c r="AG33" s="706"/>
      <c r="AH33" s="706"/>
      <c r="AI33" s="706"/>
      <c r="AJ33" s="706"/>
    </row>
    <row r="34" spans="2:36" ht="15">
      <c r="B34" s="565">
        <v>19</v>
      </c>
      <c r="C34" s="697" t="s">
        <v>2188</v>
      </c>
      <c r="D34" s="698"/>
      <c r="E34" s="566"/>
      <c r="F34" s="566"/>
      <c r="G34" s="566"/>
      <c r="H34" s="566"/>
      <c r="I34" s="566"/>
      <c r="J34" s="566"/>
      <c r="K34" s="566"/>
      <c r="L34" s="566"/>
      <c r="M34" s="566"/>
      <c r="N34" s="566"/>
      <c r="O34" s="566"/>
      <c r="P34" s="566"/>
      <c r="Q34" s="566"/>
      <c r="R34" s="566"/>
      <c r="S34" s="566"/>
      <c r="T34" s="45"/>
      <c r="U34" s="45"/>
      <c r="V34" s="45"/>
      <c r="W34" s="45"/>
      <c r="X34" s="45"/>
      <c r="Y34" s="45"/>
      <c r="Z34" s="45"/>
      <c r="AA34" s="45"/>
      <c r="AB34" s="45"/>
      <c r="AC34" s="45"/>
      <c r="AD34" s="45"/>
      <c r="AE34" s="45"/>
      <c r="AF34" s="45"/>
      <c r="AG34" s="45"/>
      <c r="AH34" s="45"/>
      <c r="AI34" s="45"/>
      <c r="AJ34" s="45"/>
    </row>
    <row r="35" spans="2:36" ht="15">
      <c r="B35" s="562"/>
      <c r="C35" s="712"/>
      <c r="D35" s="713"/>
      <c r="E35" s="714"/>
      <c r="F35" s="714"/>
      <c r="G35" s="714"/>
      <c r="H35" s="714"/>
      <c r="I35" s="714"/>
      <c r="J35" s="714"/>
      <c r="K35" s="714"/>
      <c r="L35" s="714"/>
      <c r="M35" s="714"/>
      <c r="N35" s="714"/>
      <c r="O35" s="714"/>
      <c r="P35" s="714"/>
      <c r="Q35" s="714"/>
      <c r="R35" s="714"/>
      <c r="S35" s="714"/>
      <c r="T35" s="706"/>
      <c r="U35" s="706"/>
      <c r="V35" s="706"/>
      <c r="W35" s="706"/>
      <c r="X35" s="706"/>
      <c r="Y35" s="706"/>
      <c r="Z35" s="706"/>
      <c r="AA35" s="706"/>
      <c r="AB35" s="706"/>
      <c r="AC35" s="706"/>
      <c r="AD35" s="706"/>
      <c r="AE35" s="706"/>
      <c r="AF35" s="706"/>
      <c r="AG35" s="706"/>
      <c r="AH35" s="706"/>
      <c r="AI35" s="706"/>
      <c r="AJ35" s="706"/>
    </row>
    <row r="36" spans="2:36" ht="15">
      <c r="B36" s="557" t="s">
        <v>2203</v>
      </c>
      <c r="C36" s="706"/>
      <c r="D36" s="706"/>
      <c r="E36" s="706"/>
      <c r="F36" s="706"/>
      <c r="G36" s="706"/>
      <c r="H36" s="706"/>
      <c r="I36" s="706"/>
      <c r="J36" s="706"/>
      <c r="K36" s="706"/>
      <c r="L36" s="706"/>
      <c r="M36" s="706"/>
      <c r="N36" s="706"/>
      <c r="O36" s="706"/>
      <c r="P36" s="706"/>
      <c r="Q36" s="706"/>
      <c r="R36" s="706"/>
      <c r="S36" s="706"/>
      <c r="T36" s="706"/>
      <c r="U36" s="706"/>
      <c r="V36" s="706"/>
      <c r="W36" s="706"/>
      <c r="X36" s="706"/>
      <c r="Y36" s="706"/>
      <c r="Z36" s="706"/>
      <c r="AA36" s="706"/>
      <c r="AB36" s="706"/>
      <c r="AC36" s="706"/>
      <c r="AD36" s="706"/>
      <c r="AE36" s="706"/>
      <c r="AF36" s="706"/>
      <c r="AG36" s="706"/>
      <c r="AH36" s="706"/>
      <c r="AI36" s="706"/>
      <c r="AJ36" s="706"/>
    </row>
    <row r="37" spans="2:36" ht="15.75" thickBot="1">
      <c r="B37" s="557"/>
      <c r="C37" s="706"/>
      <c r="D37" s="706"/>
      <c r="E37" s="706"/>
      <c r="F37" s="706"/>
      <c r="G37" s="706"/>
      <c r="H37" s="706"/>
      <c r="I37" s="706"/>
      <c r="J37" s="706"/>
      <c r="K37" s="706"/>
      <c r="L37" s="706"/>
      <c r="M37" s="706"/>
      <c r="N37" s="706"/>
      <c r="O37" s="706"/>
      <c r="P37" s="706"/>
      <c r="Q37" s="706"/>
      <c r="R37" s="706"/>
      <c r="S37" s="706"/>
      <c r="T37" s="706"/>
      <c r="U37" s="706"/>
      <c r="V37" s="706"/>
      <c r="W37" s="706"/>
      <c r="X37" s="706"/>
      <c r="Y37" s="706"/>
      <c r="Z37" s="706"/>
      <c r="AA37" s="706"/>
      <c r="AB37" s="706"/>
      <c r="AC37" s="706"/>
      <c r="AD37" s="706"/>
      <c r="AE37" s="706"/>
      <c r="AF37" s="706"/>
      <c r="AG37" s="706"/>
      <c r="AH37" s="706"/>
      <c r="AI37" s="706"/>
      <c r="AJ37" s="706"/>
    </row>
    <row r="38" spans="2:36" ht="15.75" thickBot="1">
      <c r="B38" s="1372"/>
      <c r="C38" s="1373"/>
      <c r="D38" s="6" t="s">
        <v>363</v>
      </c>
      <c r="E38" s="588" t="s">
        <v>364</v>
      </c>
      <c r="F38" s="588" t="s">
        <v>365</v>
      </c>
      <c r="G38" s="588" t="s">
        <v>370</v>
      </c>
      <c r="H38" s="588" t="s">
        <v>371</v>
      </c>
      <c r="I38" s="588" t="s">
        <v>473</v>
      </c>
      <c r="J38" s="588" t="s">
        <v>474</v>
      </c>
      <c r="K38" s="588" t="s">
        <v>541</v>
      </c>
      <c r="L38" s="588" t="s">
        <v>785</v>
      </c>
      <c r="M38" s="588" t="s">
        <v>786</v>
      </c>
      <c r="N38" s="588" t="s">
        <v>787</v>
      </c>
      <c r="O38" s="588" t="s">
        <v>788</v>
      </c>
      <c r="P38" s="588" t="s">
        <v>789</v>
      </c>
      <c r="Q38" s="588" t="s">
        <v>976</v>
      </c>
      <c r="R38" s="588" t="s">
        <v>977</v>
      </c>
      <c r="S38" s="588" t="s">
        <v>1207</v>
      </c>
      <c r="T38" s="588" t="s">
        <v>1208</v>
      </c>
      <c r="U38" s="588" t="s">
        <v>1880</v>
      </c>
      <c r="V38" s="588" t="s">
        <v>1881</v>
      </c>
      <c r="W38" s="588" t="s">
        <v>1882</v>
      </c>
      <c r="X38" s="588" t="s">
        <v>1883</v>
      </c>
      <c r="Y38" s="588" t="s">
        <v>1884</v>
      </c>
      <c r="Z38" s="588" t="s">
        <v>1885</v>
      </c>
      <c r="AA38" s="588" t="s">
        <v>1403</v>
      </c>
      <c r="AB38" s="588" t="s">
        <v>1405</v>
      </c>
      <c r="AC38" s="588" t="s">
        <v>1886</v>
      </c>
      <c r="AD38" s="588" t="s">
        <v>1940</v>
      </c>
      <c r="AE38" s="588" t="s">
        <v>1941</v>
      </c>
      <c r="AF38" s="588" t="s">
        <v>1942</v>
      </c>
      <c r="AG38" s="588" t="s">
        <v>1943</v>
      </c>
      <c r="AH38" s="588" t="s">
        <v>1944</v>
      </c>
      <c r="AI38" s="588" t="s">
        <v>1945</v>
      </c>
      <c r="AJ38" s="715"/>
    </row>
    <row r="39" spans="2:36" ht="15">
      <c r="B39" s="587"/>
      <c r="C39" s="586"/>
      <c r="D39" s="1366" t="s">
        <v>1946</v>
      </c>
      <c r="E39" s="1367"/>
      <c r="F39" s="1367"/>
      <c r="G39" s="1367"/>
      <c r="H39" s="1367"/>
      <c r="I39" s="1367"/>
      <c r="J39" s="1367"/>
      <c r="K39" s="1367"/>
      <c r="L39" s="1367"/>
      <c r="M39" s="1367"/>
      <c r="N39" s="1367"/>
      <c r="O39" s="1367"/>
      <c r="P39" s="1367"/>
      <c r="Q39" s="1367"/>
      <c r="R39" s="1367"/>
      <c r="S39" s="1367"/>
      <c r="T39" s="1366" t="s">
        <v>1947</v>
      </c>
      <c r="U39" s="1367"/>
      <c r="V39" s="1367"/>
      <c r="W39" s="1367"/>
      <c r="X39" s="1367"/>
      <c r="Y39" s="1367"/>
      <c r="Z39" s="1367"/>
      <c r="AA39" s="1367"/>
      <c r="AB39" s="1367"/>
      <c r="AC39" s="1367"/>
      <c r="AD39" s="1367"/>
      <c r="AE39" s="1367"/>
      <c r="AF39" s="1367"/>
      <c r="AG39" s="1367"/>
      <c r="AH39" s="1367"/>
      <c r="AI39" s="1368"/>
      <c r="AJ39" s="711"/>
    </row>
    <row r="40" spans="2:36" ht="15">
      <c r="B40" s="582"/>
      <c r="C40" s="584"/>
      <c r="D40" s="1369" t="s">
        <v>1923</v>
      </c>
      <c r="E40" s="1370"/>
      <c r="F40" s="1370"/>
      <c r="G40" s="1370"/>
      <c r="H40" s="1371"/>
      <c r="I40" s="1369" t="s">
        <v>1924</v>
      </c>
      <c r="J40" s="1370"/>
      <c r="K40" s="1370"/>
      <c r="L40" s="1370"/>
      <c r="M40" s="1371"/>
      <c r="N40" s="1369" t="s">
        <v>1925</v>
      </c>
      <c r="O40" s="1370"/>
      <c r="P40" s="1370"/>
      <c r="Q40" s="1370"/>
      <c r="R40" s="1370"/>
      <c r="S40" s="585"/>
      <c r="T40" s="1369" t="s">
        <v>1923</v>
      </c>
      <c r="U40" s="1370"/>
      <c r="V40" s="1370"/>
      <c r="W40" s="1370"/>
      <c r="X40" s="1371"/>
      <c r="Y40" s="1369" t="s">
        <v>1924</v>
      </c>
      <c r="Z40" s="1370"/>
      <c r="AA40" s="1370"/>
      <c r="AB40" s="1370"/>
      <c r="AC40" s="1371"/>
      <c r="AD40" s="1369" t="s">
        <v>1925</v>
      </c>
      <c r="AE40" s="1370"/>
      <c r="AF40" s="1370"/>
      <c r="AG40" s="1370"/>
      <c r="AH40" s="1370"/>
      <c r="AI40" s="1371"/>
      <c r="AJ40" s="711"/>
    </row>
    <row r="41" spans="2:36" ht="15">
      <c r="B41" s="582"/>
      <c r="C41" s="584"/>
      <c r="D41" s="1358" t="s">
        <v>1948</v>
      </c>
      <c r="E41" s="1359"/>
      <c r="F41" s="1359"/>
      <c r="G41" s="1359"/>
      <c r="H41" s="1360"/>
      <c r="I41" s="1358" t="s">
        <v>1948</v>
      </c>
      <c r="J41" s="1359"/>
      <c r="K41" s="1359"/>
      <c r="L41" s="1359"/>
      <c r="M41" s="1360"/>
      <c r="N41" s="1358" t="s">
        <v>1948</v>
      </c>
      <c r="O41" s="1359"/>
      <c r="P41" s="1359"/>
      <c r="Q41" s="1359"/>
      <c r="R41" s="1360"/>
      <c r="S41" s="1361" t="s">
        <v>1949</v>
      </c>
      <c r="T41" s="1358" t="s">
        <v>1950</v>
      </c>
      <c r="U41" s="1359"/>
      <c r="V41" s="1359"/>
      <c r="W41" s="1359"/>
      <c r="X41" s="1360"/>
      <c r="Y41" s="1358" t="s">
        <v>1950</v>
      </c>
      <c r="Z41" s="1359"/>
      <c r="AA41" s="1359"/>
      <c r="AB41" s="1359"/>
      <c r="AC41" s="1360"/>
      <c r="AD41" s="1358" t="s">
        <v>1950</v>
      </c>
      <c r="AE41" s="1359"/>
      <c r="AF41" s="1359"/>
      <c r="AG41" s="1359"/>
      <c r="AH41" s="1360"/>
      <c r="AI41" s="1361" t="s">
        <v>1951</v>
      </c>
      <c r="AJ41" s="711"/>
    </row>
    <row r="42" spans="2:36" ht="15">
      <c r="B42" s="582"/>
      <c r="C42" s="584"/>
      <c r="D42" s="583"/>
      <c r="E42" s="1358" t="s">
        <v>1926</v>
      </c>
      <c r="F42" s="1359"/>
      <c r="G42" s="1359"/>
      <c r="H42" s="1360"/>
      <c r="I42" s="583"/>
      <c r="J42" s="1358" t="s">
        <v>1926</v>
      </c>
      <c r="K42" s="1359"/>
      <c r="L42" s="1359"/>
      <c r="M42" s="1360"/>
      <c r="N42" s="583"/>
      <c r="O42" s="1358" t="s">
        <v>1926</v>
      </c>
      <c r="P42" s="1359"/>
      <c r="Q42" s="1359"/>
      <c r="R42" s="1360"/>
      <c r="S42" s="1362"/>
      <c r="T42" s="583"/>
      <c r="U42" s="1358" t="s">
        <v>1926</v>
      </c>
      <c r="V42" s="1359"/>
      <c r="W42" s="1359"/>
      <c r="X42" s="1360"/>
      <c r="Y42" s="583"/>
      <c r="Z42" s="1358" t="s">
        <v>1926</v>
      </c>
      <c r="AA42" s="1359"/>
      <c r="AB42" s="1359"/>
      <c r="AC42" s="1360"/>
      <c r="AD42" s="583"/>
      <c r="AE42" s="1358" t="s">
        <v>1926</v>
      </c>
      <c r="AF42" s="1359"/>
      <c r="AG42" s="1359"/>
      <c r="AH42" s="1360"/>
      <c r="AI42" s="1362"/>
      <c r="AJ42" s="711"/>
    </row>
    <row r="43" spans="2:36" ht="60">
      <c r="B43" s="582"/>
      <c r="C43" s="581" t="s">
        <v>2190</v>
      </c>
      <c r="D43" s="579"/>
      <c r="E43" s="579"/>
      <c r="F43" s="573" t="s">
        <v>1928</v>
      </c>
      <c r="G43" s="563" t="s">
        <v>1929</v>
      </c>
      <c r="H43" s="563" t="s">
        <v>1930</v>
      </c>
      <c r="I43" s="579"/>
      <c r="J43" s="579"/>
      <c r="K43" s="573" t="s">
        <v>1928</v>
      </c>
      <c r="L43" s="563" t="s">
        <v>1931</v>
      </c>
      <c r="M43" s="563" t="s">
        <v>1930</v>
      </c>
      <c r="N43" s="579"/>
      <c r="O43" s="579"/>
      <c r="P43" s="573" t="s">
        <v>1928</v>
      </c>
      <c r="Q43" s="563" t="s">
        <v>1932</v>
      </c>
      <c r="R43" s="563" t="s">
        <v>1930</v>
      </c>
      <c r="S43" s="1363"/>
      <c r="T43" s="579"/>
      <c r="U43" s="579"/>
      <c r="V43" s="573" t="s">
        <v>1928</v>
      </c>
      <c r="W43" s="563" t="s">
        <v>1929</v>
      </c>
      <c r="X43" s="563" t="s">
        <v>1930</v>
      </c>
      <c r="Y43" s="579"/>
      <c r="Z43" s="579"/>
      <c r="AA43" s="573" t="s">
        <v>1928</v>
      </c>
      <c r="AB43" s="563" t="s">
        <v>1931</v>
      </c>
      <c r="AC43" s="563" t="s">
        <v>1930</v>
      </c>
      <c r="AD43" s="579"/>
      <c r="AE43" s="579"/>
      <c r="AF43" s="573" t="s">
        <v>1928</v>
      </c>
      <c r="AG43" s="563" t="s">
        <v>1932</v>
      </c>
      <c r="AH43" s="563" t="s">
        <v>1930</v>
      </c>
      <c r="AI43" s="1363"/>
      <c r="AJ43" s="711"/>
    </row>
    <row r="44" spans="2:36" ht="15">
      <c r="B44" s="576">
        <v>1</v>
      </c>
      <c r="C44" s="580" t="s">
        <v>2204</v>
      </c>
      <c r="D44" s="573"/>
      <c r="E44" s="573"/>
      <c r="F44" s="573"/>
      <c r="G44" s="573"/>
      <c r="H44" s="573"/>
      <c r="I44" s="573"/>
      <c r="J44" s="573"/>
      <c r="K44" s="573"/>
      <c r="L44" s="573"/>
      <c r="M44" s="573"/>
      <c r="N44" s="573"/>
      <c r="O44" s="573"/>
      <c r="P44" s="573"/>
      <c r="Q44" s="573"/>
      <c r="R44" s="573"/>
      <c r="S44" s="573"/>
      <c r="T44" s="573"/>
      <c r="U44" s="573"/>
      <c r="V44" s="573"/>
      <c r="W44" s="573"/>
      <c r="X44" s="573"/>
      <c r="Y44" s="573"/>
      <c r="Z44" s="573"/>
      <c r="AA44" s="573"/>
      <c r="AB44" s="573"/>
      <c r="AC44" s="573"/>
      <c r="AD44" s="573"/>
      <c r="AE44" s="573"/>
      <c r="AF44" s="573"/>
      <c r="AG44" s="573"/>
      <c r="AH44" s="573"/>
      <c r="AI44" s="573"/>
      <c r="AJ44" s="711"/>
    </row>
    <row r="45" spans="2:36" ht="15">
      <c r="B45" s="576">
        <v>2</v>
      </c>
      <c r="C45" s="695" t="s">
        <v>2191</v>
      </c>
      <c r="D45" s="573"/>
      <c r="E45" s="573"/>
      <c r="F45" s="573"/>
      <c r="G45" s="573"/>
      <c r="H45" s="573"/>
      <c r="I45" s="573"/>
      <c r="J45" s="573"/>
      <c r="K45" s="573"/>
      <c r="L45" s="573"/>
      <c r="M45" s="573"/>
      <c r="N45" s="573"/>
      <c r="O45" s="573"/>
      <c r="P45" s="573"/>
      <c r="Q45" s="573"/>
      <c r="R45" s="573"/>
      <c r="S45" s="573"/>
      <c r="T45" s="573"/>
      <c r="U45" s="573"/>
      <c r="V45" s="573"/>
      <c r="W45" s="573"/>
      <c r="X45" s="573"/>
      <c r="Y45" s="573"/>
      <c r="Z45" s="573"/>
      <c r="AA45" s="573"/>
      <c r="AB45" s="573"/>
      <c r="AC45" s="573"/>
      <c r="AD45" s="573"/>
      <c r="AE45" s="573"/>
      <c r="AF45" s="573"/>
      <c r="AG45" s="573"/>
      <c r="AH45" s="573"/>
      <c r="AI45" s="573"/>
      <c r="AJ45" s="711"/>
    </row>
    <row r="46" spans="2:36" ht="15">
      <c r="B46" s="576">
        <v>3</v>
      </c>
      <c r="C46" s="696" t="s">
        <v>2205</v>
      </c>
      <c r="D46" s="573"/>
      <c r="E46" s="573"/>
      <c r="F46" s="573"/>
      <c r="G46" s="573"/>
      <c r="H46" s="573"/>
      <c r="I46" s="573"/>
      <c r="J46" s="573"/>
      <c r="K46" s="573"/>
      <c r="L46" s="573"/>
      <c r="M46" s="573"/>
      <c r="N46" s="573"/>
      <c r="O46" s="573"/>
      <c r="P46" s="573"/>
      <c r="Q46" s="573"/>
      <c r="R46" s="573"/>
      <c r="S46" s="573"/>
      <c r="T46" s="573"/>
      <c r="U46" s="573"/>
      <c r="V46" s="573"/>
      <c r="W46" s="573"/>
      <c r="X46" s="573"/>
      <c r="Y46" s="573"/>
      <c r="Z46" s="573"/>
      <c r="AA46" s="573"/>
      <c r="AB46" s="573"/>
      <c r="AC46" s="573"/>
      <c r="AD46" s="573"/>
      <c r="AE46" s="573"/>
      <c r="AF46" s="573"/>
      <c r="AG46" s="573"/>
      <c r="AH46" s="573"/>
      <c r="AI46" s="573"/>
      <c r="AJ46" s="711"/>
    </row>
    <row r="47" spans="2:36" ht="15">
      <c r="B47" s="576">
        <v>4</v>
      </c>
      <c r="C47" s="694" t="s">
        <v>2198</v>
      </c>
      <c r="D47" s="573"/>
      <c r="E47" s="573"/>
      <c r="F47" s="573"/>
      <c r="G47" s="573"/>
      <c r="H47" s="573"/>
      <c r="I47" s="574"/>
      <c r="J47" s="574"/>
      <c r="K47" s="574"/>
      <c r="L47" s="574"/>
      <c r="M47" s="574"/>
      <c r="N47" s="573"/>
      <c r="O47" s="573"/>
      <c r="P47" s="573"/>
      <c r="Q47" s="573"/>
      <c r="R47" s="573"/>
      <c r="S47" s="573"/>
      <c r="T47" s="573"/>
      <c r="U47" s="573"/>
      <c r="V47" s="573"/>
      <c r="W47" s="573"/>
      <c r="X47" s="573"/>
      <c r="Y47" s="574"/>
      <c r="Z47" s="574"/>
      <c r="AA47" s="574"/>
      <c r="AB47" s="574"/>
      <c r="AC47" s="574"/>
      <c r="AD47" s="573"/>
      <c r="AE47" s="573"/>
      <c r="AF47" s="573"/>
      <c r="AG47" s="573"/>
      <c r="AH47" s="573"/>
      <c r="AI47" s="573"/>
      <c r="AJ47" s="711"/>
    </row>
    <row r="48" spans="2:36" ht="15">
      <c r="B48" s="576">
        <v>5</v>
      </c>
      <c r="C48" s="694" t="s">
        <v>1938</v>
      </c>
      <c r="D48" s="573"/>
      <c r="E48" s="573"/>
      <c r="F48" s="573"/>
      <c r="G48" s="573"/>
      <c r="H48" s="573"/>
      <c r="I48" s="574"/>
      <c r="J48" s="574"/>
      <c r="K48" s="574"/>
      <c r="L48" s="574"/>
      <c r="M48" s="574"/>
      <c r="N48" s="573"/>
      <c r="O48" s="573"/>
      <c r="P48" s="573"/>
      <c r="Q48" s="573"/>
      <c r="R48" s="573"/>
      <c r="S48" s="573"/>
      <c r="T48" s="573"/>
      <c r="U48" s="573"/>
      <c r="V48" s="573"/>
      <c r="W48" s="573"/>
      <c r="X48" s="573"/>
      <c r="Y48" s="574"/>
      <c r="Z48" s="574"/>
      <c r="AA48" s="574"/>
      <c r="AB48" s="574"/>
      <c r="AC48" s="574"/>
      <c r="AD48" s="573"/>
      <c r="AE48" s="573"/>
      <c r="AF48" s="573"/>
      <c r="AG48" s="573"/>
      <c r="AH48" s="573"/>
      <c r="AI48" s="573"/>
      <c r="AJ48" s="711"/>
    </row>
    <row r="49" spans="2:36" ht="15">
      <c r="B49" s="576">
        <v>5</v>
      </c>
      <c r="C49" s="696" t="s">
        <v>2206</v>
      </c>
      <c r="D49" s="573"/>
      <c r="E49" s="573"/>
      <c r="F49" s="573"/>
      <c r="G49" s="573"/>
      <c r="H49" s="573"/>
      <c r="I49" s="573"/>
      <c r="J49" s="573"/>
      <c r="K49" s="573"/>
      <c r="L49" s="573"/>
      <c r="M49" s="573"/>
      <c r="N49" s="573"/>
      <c r="O49" s="573"/>
      <c r="P49" s="573"/>
      <c r="Q49" s="573"/>
      <c r="R49" s="573"/>
      <c r="S49" s="573"/>
      <c r="T49" s="573"/>
      <c r="U49" s="573"/>
      <c r="V49" s="573"/>
      <c r="W49" s="573"/>
      <c r="X49" s="573"/>
      <c r="Y49" s="573"/>
      <c r="Z49" s="573"/>
      <c r="AA49" s="573"/>
      <c r="AB49" s="573"/>
      <c r="AC49" s="573"/>
      <c r="AD49" s="573"/>
      <c r="AE49" s="573"/>
      <c r="AF49" s="573"/>
      <c r="AG49" s="573"/>
      <c r="AH49" s="573"/>
      <c r="AI49" s="573"/>
      <c r="AJ49" s="711"/>
    </row>
    <row r="50" spans="2:36" ht="15">
      <c r="B50" s="706"/>
      <c r="C50" s="706"/>
      <c r="D50" s="706"/>
      <c r="E50" s="706"/>
      <c r="F50" s="706"/>
      <c r="G50" s="706"/>
      <c r="H50" s="706"/>
      <c r="I50" s="706"/>
      <c r="J50" s="706"/>
      <c r="K50" s="706"/>
      <c r="L50" s="706"/>
      <c r="M50" s="706"/>
      <c r="N50" s="706"/>
      <c r="O50" s="706"/>
      <c r="P50" s="706"/>
      <c r="Q50" s="706"/>
      <c r="R50" s="706"/>
      <c r="S50" s="706"/>
      <c r="T50" s="706"/>
      <c r="U50" s="706"/>
      <c r="V50" s="706"/>
      <c r="W50" s="706"/>
      <c r="X50" s="706"/>
      <c r="Y50" s="706"/>
      <c r="Z50" s="706"/>
      <c r="AA50" s="706"/>
      <c r="AB50" s="706"/>
      <c r="AC50" s="706"/>
      <c r="AD50" s="706"/>
      <c r="AE50" s="706"/>
      <c r="AF50" s="706"/>
      <c r="AG50" s="706"/>
      <c r="AH50" s="706"/>
      <c r="AI50" s="706"/>
      <c r="AJ50" s="706"/>
    </row>
    <row r="51" spans="2:36" ht="15">
      <c r="B51" s="706"/>
      <c r="C51" s="706"/>
      <c r="D51" s="706"/>
      <c r="E51" s="706"/>
      <c r="F51" s="706"/>
      <c r="G51" s="706"/>
      <c r="H51" s="706"/>
      <c r="I51" s="706"/>
      <c r="J51" s="706"/>
      <c r="K51" s="706"/>
      <c r="L51" s="706"/>
      <c r="M51" s="706"/>
      <c r="N51" s="706"/>
      <c r="O51" s="706"/>
      <c r="P51" s="706"/>
      <c r="Q51" s="706"/>
      <c r="R51" s="706"/>
      <c r="S51" s="706"/>
      <c r="T51" s="706"/>
      <c r="U51" s="706"/>
      <c r="V51" s="706"/>
      <c r="W51" s="706"/>
      <c r="X51" s="706"/>
      <c r="Y51" s="706"/>
      <c r="Z51" s="706"/>
      <c r="AA51" s="706"/>
      <c r="AB51" s="706"/>
      <c r="AC51" s="706"/>
      <c r="AD51" s="706"/>
      <c r="AE51" s="706"/>
      <c r="AF51" s="706"/>
      <c r="AG51" s="706"/>
      <c r="AH51" s="706"/>
      <c r="AI51" s="706"/>
      <c r="AJ51" s="706"/>
    </row>
    <row r="52" spans="2:36" ht="15">
      <c r="B52" s="557" t="s">
        <v>2207</v>
      </c>
      <c r="C52" s="706"/>
      <c r="D52" s="706"/>
      <c r="E52" s="706"/>
      <c r="F52" s="706"/>
      <c r="G52" s="706"/>
      <c r="H52" s="706"/>
      <c r="I52" s="706"/>
      <c r="J52" s="706"/>
      <c r="K52" s="706"/>
      <c r="L52" s="706"/>
      <c r="M52" s="706"/>
      <c r="N52" s="706"/>
      <c r="O52" s="706"/>
      <c r="P52" s="706"/>
      <c r="Q52" s="706"/>
      <c r="R52" s="706"/>
      <c r="S52" s="706"/>
      <c r="T52" s="706"/>
      <c r="U52" s="706"/>
      <c r="V52" s="706"/>
      <c r="W52" s="706"/>
      <c r="X52" s="706"/>
      <c r="Y52" s="706"/>
      <c r="Z52" s="706"/>
      <c r="AA52" s="706"/>
      <c r="AB52" s="706"/>
      <c r="AC52" s="706"/>
      <c r="AD52" s="706"/>
      <c r="AE52" s="706"/>
      <c r="AF52" s="706"/>
      <c r="AG52" s="706"/>
      <c r="AH52" s="706"/>
      <c r="AI52" s="706"/>
      <c r="AJ52" s="706"/>
    </row>
    <row r="53" spans="2:36" ht="15">
      <c r="B53" s="706"/>
      <c r="C53" s="706"/>
      <c r="D53" s="706"/>
      <c r="E53" s="706"/>
      <c r="F53" s="706"/>
      <c r="G53" s="706"/>
      <c r="H53" s="706"/>
      <c r="I53" s="706"/>
      <c r="J53" s="706"/>
      <c r="K53" s="706"/>
      <c r="L53" s="706"/>
      <c r="M53" s="706"/>
      <c r="N53" s="706"/>
      <c r="O53" s="706"/>
      <c r="P53" s="706"/>
      <c r="Q53" s="706"/>
      <c r="R53" s="706"/>
      <c r="S53" s="706"/>
      <c r="T53" s="706"/>
      <c r="U53" s="706"/>
      <c r="V53" s="706"/>
      <c r="W53" s="706"/>
      <c r="X53" s="706"/>
      <c r="Y53" s="706"/>
      <c r="Z53" s="706"/>
      <c r="AA53" s="706"/>
      <c r="AB53" s="706"/>
      <c r="AC53" s="706"/>
      <c r="AD53" s="706"/>
      <c r="AE53" s="706"/>
      <c r="AF53" s="706"/>
      <c r="AG53" s="706"/>
      <c r="AH53" s="706"/>
      <c r="AI53" s="706"/>
      <c r="AJ53" s="706"/>
    </row>
    <row r="54" spans="2:36" ht="15">
      <c r="B54" s="679"/>
      <c r="C54" s="716" t="s">
        <v>2153</v>
      </c>
      <c r="D54" s="717"/>
      <c r="E54" s="718"/>
      <c r="F54" s="1346" t="s">
        <v>2154</v>
      </c>
      <c r="G54" s="410"/>
      <c r="H54" s="410"/>
      <c r="I54" s="410"/>
      <c r="J54" s="410"/>
      <c r="K54" s="410"/>
      <c r="L54" s="410"/>
      <c r="M54" s="410"/>
      <c r="N54" s="410"/>
      <c r="O54" s="410"/>
      <c r="P54" s="410"/>
      <c r="Q54" s="410"/>
      <c r="R54" s="410"/>
      <c r="S54" s="410"/>
      <c r="T54" s="410"/>
      <c r="U54" s="410"/>
      <c r="V54" s="410"/>
      <c r="W54" s="410"/>
      <c r="X54" s="410"/>
      <c r="Y54" s="410"/>
      <c r="Z54" s="410"/>
      <c r="AA54" s="410"/>
      <c r="AB54" s="410"/>
      <c r="AC54" s="410"/>
      <c r="AD54" s="410"/>
      <c r="AE54" s="410"/>
      <c r="AF54" s="410"/>
      <c r="AG54" s="410"/>
      <c r="AH54" s="410"/>
      <c r="AI54" s="410"/>
      <c r="AJ54" s="410"/>
    </row>
    <row r="55" spans="2:36" ht="30">
      <c r="B55" s="679"/>
      <c r="C55" s="719" t="s">
        <v>2208</v>
      </c>
      <c r="D55" s="719" t="s">
        <v>2209</v>
      </c>
      <c r="E55" s="719" t="s">
        <v>2210</v>
      </c>
      <c r="F55" s="1347"/>
      <c r="G55" s="410"/>
      <c r="H55" s="410"/>
      <c r="I55" s="410"/>
      <c r="J55" s="410"/>
      <c r="K55" s="410"/>
      <c r="L55" s="410"/>
      <c r="M55" s="410"/>
      <c r="N55" s="410"/>
      <c r="O55" s="410"/>
      <c r="P55" s="410"/>
      <c r="Q55" s="410"/>
      <c r="R55" s="410"/>
      <c r="S55" s="410"/>
      <c r="T55" s="410"/>
      <c r="U55" s="410"/>
      <c r="V55" s="410"/>
      <c r="W55" s="410"/>
      <c r="X55" s="410"/>
      <c r="Y55" s="410"/>
      <c r="Z55" s="410"/>
      <c r="AA55" s="410"/>
      <c r="AB55" s="410"/>
      <c r="AC55" s="410"/>
      <c r="AD55" s="410"/>
      <c r="AE55" s="410"/>
      <c r="AF55" s="410"/>
      <c r="AG55" s="410"/>
      <c r="AH55" s="410"/>
      <c r="AI55" s="410"/>
      <c r="AJ55" s="410"/>
    </row>
    <row r="56" spans="2:36" ht="15">
      <c r="B56" s="679" t="s">
        <v>2211</v>
      </c>
      <c r="C56" s="679"/>
      <c r="D56" s="679"/>
      <c r="E56" s="679"/>
      <c r="F56" s="679"/>
      <c r="G56" s="410"/>
      <c r="H56" s="410"/>
      <c r="I56" s="410"/>
      <c r="J56" s="410"/>
      <c r="K56" s="410"/>
      <c r="L56" s="410"/>
      <c r="M56" s="410"/>
      <c r="N56" s="410"/>
      <c r="O56" s="410"/>
      <c r="P56" s="410"/>
      <c r="Q56" s="410"/>
      <c r="R56" s="410"/>
      <c r="S56" s="410"/>
      <c r="T56" s="410"/>
      <c r="U56" s="410"/>
      <c r="V56" s="410"/>
      <c r="W56" s="410"/>
      <c r="X56" s="410"/>
      <c r="Y56" s="410"/>
      <c r="Z56" s="410"/>
      <c r="AA56" s="410"/>
      <c r="AB56" s="410"/>
      <c r="AC56" s="410"/>
      <c r="AD56" s="410"/>
      <c r="AE56" s="410"/>
      <c r="AF56" s="410"/>
      <c r="AG56" s="410"/>
      <c r="AH56" s="410"/>
      <c r="AI56" s="410"/>
      <c r="AJ56" s="410"/>
    </row>
    <row r="57" spans="2:36" ht="15">
      <c r="B57" s="679" t="s">
        <v>2212</v>
      </c>
      <c r="C57" s="679"/>
      <c r="D57" s="679"/>
      <c r="E57" s="679"/>
      <c r="F57" s="679"/>
      <c r="G57" s="410"/>
      <c r="H57" s="410"/>
      <c r="I57" s="410"/>
      <c r="J57" s="410"/>
      <c r="K57" s="410"/>
      <c r="L57" s="410"/>
      <c r="M57" s="410"/>
      <c r="N57" s="410"/>
      <c r="O57" s="410"/>
      <c r="P57" s="410"/>
      <c r="Q57" s="410"/>
      <c r="R57" s="410"/>
      <c r="S57" s="410"/>
      <c r="T57" s="410"/>
      <c r="U57" s="410"/>
      <c r="V57" s="410"/>
      <c r="W57" s="410"/>
      <c r="X57" s="410"/>
      <c r="Y57" s="410"/>
      <c r="Z57" s="410"/>
      <c r="AA57" s="410"/>
      <c r="AB57" s="410"/>
      <c r="AC57" s="410"/>
      <c r="AD57" s="410"/>
      <c r="AE57" s="410"/>
      <c r="AF57" s="410"/>
      <c r="AG57" s="410"/>
      <c r="AH57" s="410"/>
      <c r="AI57" s="410"/>
      <c r="AJ57" s="410"/>
    </row>
    <row r="58" spans="2:36" ht="15">
      <c r="B58" s="706"/>
      <c r="C58" s="706"/>
      <c r="D58" s="706"/>
      <c r="E58" s="706"/>
      <c r="F58" s="706"/>
      <c r="G58" s="706"/>
      <c r="H58" s="706"/>
      <c r="I58" s="706"/>
      <c r="J58" s="706"/>
      <c r="K58" s="706"/>
      <c r="L58" s="706"/>
      <c r="M58" s="706"/>
      <c r="N58" s="706"/>
      <c r="O58" s="706"/>
      <c r="P58" s="706"/>
      <c r="Q58" s="706"/>
      <c r="R58" s="706"/>
      <c r="S58" s="706"/>
      <c r="T58" s="706"/>
      <c r="U58" s="706"/>
      <c r="V58" s="706"/>
      <c r="W58" s="706"/>
      <c r="X58" s="706"/>
      <c r="Y58" s="706"/>
      <c r="Z58" s="706"/>
      <c r="AA58" s="706"/>
      <c r="AB58" s="706"/>
      <c r="AC58" s="706"/>
      <c r="AD58" s="706"/>
      <c r="AE58" s="706"/>
      <c r="AF58" s="706"/>
      <c r="AG58" s="706"/>
      <c r="AH58" s="706"/>
      <c r="AI58" s="706"/>
      <c r="AJ58" s="706"/>
    </row>
    <row r="59" spans="2:36" ht="15">
      <c r="B59" s="562"/>
      <c r="C59" s="562"/>
      <c r="D59" s="562"/>
      <c r="E59" s="562"/>
      <c r="F59" s="562"/>
      <c r="G59" s="562"/>
      <c r="H59" s="562"/>
      <c r="I59" s="562"/>
      <c r="J59" s="562"/>
      <c r="K59" s="562"/>
      <c r="L59" s="562"/>
      <c r="M59" s="562"/>
      <c r="N59" s="562"/>
      <c r="O59" s="562"/>
      <c r="P59" s="562"/>
      <c r="Q59" s="562"/>
      <c r="R59" s="562"/>
      <c r="S59" s="562"/>
      <c r="T59" s="412"/>
      <c r="U59" s="412"/>
      <c r="V59" s="412"/>
      <c r="W59" s="412"/>
      <c r="X59" s="412"/>
      <c r="Y59" s="412"/>
      <c r="Z59" s="412"/>
      <c r="AA59" s="412"/>
      <c r="AB59" s="412"/>
      <c r="AC59" s="412"/>
      <c r="AD59" s="412"/>
    </row>
    <row r="60" spans="2:36" ht="15">
      <c r="B60" s="562"/>
      <c r="C60" s="562"/>
      <c r="D60" s="562"/>
      <c r="E60" s="562"/>
      <c r="F60" s="562"/>
      <c r="G60" s="562"/>
      <c r="H60" s="562"/>
      <c r="I60" s="562"/>
      <c r="J60" s="562"/>
      <c r="K60" s="562"/>
      <c r="L60" s="562"/>
      <c r="M60" s="562"/>
      <c r="N60" s="562"/>
      <c r="O60" s="562"/>
      <c r="P60" s="562"/>
      <c r="Q60" s="562"/>
      <c r="R60" s="562"/>
      <c r="S60" s="562"/>
      <c r="T60" s="412"/>
      <c r="U60" s="412"/>
      <c r="V60" s="412"/>
      <c r="W60" s="412"/>
      <c r="X60" s="412"/>
      <c r="Y60" s="412"/>
      <c r="Z60" s="412"/>
      <c r="AA60" s="412"/>
      <c r="AB60" s="412"/>
      <c r="AC60" s="412"/>
      <c r="AD60" s="412"/>
    </row>
    <row r="61" spans="2:36" ht="15">
      <c r="B61" s="562"/>
      <c r="C61" s="562"/>
      <c r="D61" s="562"/>
      <c r="E61" s="562"/>
      <c r="F61" s="562"/>
      <c r="G61" s="562"/>
      <c r="H61" s="562"/>
      <c r="I61" s="562"/>
      <c r="J61" s="562"/>
      <c r="K61" s="562"/>
      <c r="L61" s="562"/>
      <c r="M61" s="562"/>
      <c r="N61" s="562"/>
      <c r="O61" s="562"/>
      <c r="P61" s="562"/>
      <c r="Q61" s="562"/>
      <c r="R61" s="562"/>
      <c r="S61" s="562"/>
      <c r="T61" s="412"/>
      <c r="U61" s="412"/>
      <c r="V61" s="412"/>
      <c r="W61" s="412"/>
      <c r="X61" s="412"/>
      <c r="Y61" s="412"/>
      <c r="Z61" s="412"/>
      <c r="AA61" s="412"/>
      <c r="AB61" s="412"/>
      <c r="AC61" s="412"/>
      <c r="AD61" s="412"/>
    </row>
    <row r="62" spans="2:36" ht="15">
      <c r="B62" s="562"/>
      <c r="C62" s="562"/>
      <c r="D62" s="562"/>
      <c r="E62" s="562"/>
      <c r="F62" s="562"/>
      <c r="G62" s="562"/>
      <c r="H62" s="562"/>
      <c r="I62" s="562"/>
      <c r="J62" s="562"/>
      <c r="K62" s="562"/>
      <c r="L62" s="562"/>
      <c r="M62" s="562"/>
      <c r="N62" s="562"/>
      <c r="O62" s="562"/>
      <c r="P62" s="562"/>
      <c r="Q62" s="562"/>
      <c r="R62" s="562"/>
      <c r="S62" s="562"/>
      <c r="T62" s="412"/>
      <c r="U62" s="412"/>
      <c r="V62" s="412"/>
      <c r="W62" s="412"/>
      <c r="X62" s="412"/>
      <c r="Y62" s="412"/>
      <c r="Z62" s="412"/>
      <c r="AA62" s="412"/>
      <c r="AB62" s="412"/>
      <c r="AC62" s="412"/>
      <c r="AD62" s="412"/>
    </row>
    <row r="63" spans="2:36">
      <c r="B63" s="412"/>
      <c r="C63" s="412"/>
      <c r="D63" s="412"/>
      <c r="E63" s="412"/>
      <c r="F63" s="412"/>
      <c r="G63" s="412"/>
      <c r="H63" s="412"/>
      <c r="I63" s="412"/>
      <c r="J63" s="412"/>
      <c r="K63" s="412"/>
      <c r="L63" s="412"/>
      <c r="M63" s="412"/>
      <c r="N63" s="412"/>
      <c r="O63" s="412"/>
      <c r="P63" s="412"/>
      <c r="Q63" s="412"/>
      <c r="R63" s="412"/>
      <c r="S63" s="412"/>
      <c r="T63" s="412"/>
      <c r="U63" s="412"/>
      <c r="V63" s="412"/>
      <c r="W63" s="412"/>
      <c r="X63" s="412"/>
      <c r="Y63" s="412"/>
      <c r="Z63" s="412"/>
      <c r="AA63" s="412"/>
      <c r="AB63" s="412"/>
      <c r="AC63" s="412"/>
      <c r="AD63" s="412"/>
    </row>
    <row r="64" spans="2:36">
      <c r="B64" s="412"/>
      <c r="C64" s="412"/>
      <c r="D64" s="412"/>
      <c r="E64" s="412"/>
      <c r="F64" s="412"/>
      <c r="G64" s="412"/>
      <c r="H64" s="412"/>
      <c r="I64" s="412"/>
      <c r="J64" s="412"/>
      <c r="K64" s="412"/>
      <c r="L64" s="412"/>
      <c r="M64" s="412"/>
      <c r="N64" s="412"/>
      <c r="O64" s="412"/>
      <c r="P64" s="412"/>
      <c r="Q64" s="412"/>
      <c r="R64" s="412"/>
      <c r="S64" s="412"/>
      <c r="T64" s="412"/>
      <c r="U64" s="412"/>
      <c r="V64" s="412"/>
      <c r="W64" s="412"/>
      <c r="X64" s="412"/>
      <c r="Y64" s="412"/>
      <c r="Z64" s="412"/>
      <c r="AA64" s="412"/>
      <c r="AB64" s="412"/>
      <c r="AC64" s="412"/>
      <c r="AD64" s="412"/>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36">
    <mergeCell ref="F11:I11"/>
    <mergeCell ref="K11:N11"/>
    <mergeCell ref="P11:S11"/>
    <mergeCell ref="B38:C38"/>
    <mergeCell ref="D39:S39"/>
    <mergeCell ref="B8:C12"/>
    <mergeCell ref="D8:S8"/>
    <mergeCell ref="D9:D12"/>
    <mergeCell ref="J9:N9"/>
    <mergeCell ref="O9:S9"/>
    <mergeCell ref="E10:I10"/>
    <mergeCell ref="J10:N10"/>
    <mergeCell ref="O10:S10"/>
    <mergeCell ref="E9:I9"/>
    <mergeCell ref="T39:AI39"/>
    <mergeCell ref="D40:H40"/>
    <mergeCell ref="I40:M40"/>
    <mergeCell ref="N40:R40"/>
    <mergeCell ref="T40:X40"/>
    <mergeCell ref="Y40:AC40"/>
    <mergeCell ref="AD40:AI40"/>
    <mergeCell ref="F54:F55"/>
    <mergeCell ref="Y41:AC41"/>
    <mergeCell ref="AD41:AH41"/>
    <mergeCell ref="AI41:AI43"/>
    <mergeCell ref="E42:H42"/>
    <mergeCell ref="J42:M42"/>
    <mergeCell ref="O42:R42"/>
    <mergeCell ref="U42:X42"/>
    <mergeCell ref="Z42:AC42"/>
    <mergeCell ref="AE42:AH42"/>
    <mergeCell ref="D41:H41"/>
    <mergeCell ref="I41:M41"/>
    <mergeCell ref="N41:R41"/>
    <mergeCell ref="S41:S43"/>
    <mergeCell ref="T41:X41"/>
  </mergeCells>
  <conditionalFormatting sqref="D2:G4">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9CB-22DC-492C-90E2-051177F26518}">
  <sheetPr>
    <pageSetUpPr autoPageBreaks="0"/>
  </sheetPr>
  <dimension ref="B1:AI7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38" style="112" customWidth="1"/>
    <col min="4" max="4" width="65.140625" style="112" bestFit="1" customWidth="1"/>
    <col min="5" max="8" width="17.7109375" style="112" customWidth="1"/>
    <col min="9" max="9" width="19.42578125" style="112" customWidth="1"/>
    <col min="10" max="11" width="17.7109375" style="112" customWidth="1"/>
    <col min="12" max="12" width="13.7109375" style="112" customWidth="1"/>
    <col min="13" max="16384" width="8.85546875" style="112"/>
  </cols>
  <sheetData>
    <row r="1" spans="2:27" ht="15" customHeight="1"/>
    <row r="2" spans="2:27" ht="15.75" customHeight="1">
      <c r="B2" s="453" t="s">
        <v>2213</v>
      </c>
      <c r="D2" s="115"/>
      <c r="E2" s="115"/>
      <c r="F2" s="115"/>
      <c r="G2" s="115"/>
      <c r="H2" s="115"/>
    </row>
    <row r="3" spans="2:27" ht="15" customHeight="1">
      <c r="C3" s="118"/>
      <c r="D3" s="115"/>
      <c r="E3" s="115"/>
      <c r="F3" s="115"/>
      <c r="G3" s="115"/>
      <c r="H3" s="115"/>
    </row>
    <row r="4" spans="2:27" ht="15" customHeight="1">
      <c r="C4" s="118"/>
      <c r="D4" s="115"/>
      <c r="E4" s="115"/>
      <c r="F4" s="115"/>
      <c r="G4" s="115"/>
      <c r="H4" s="115"/>
    </row>
    <row r="5" spans="2:27" ht="15" customHeight="1">
      <c r="B5" s="924" t="s">
        <v>2611</v>
      </c>
      <c r="C5" s="118"/>
      <c r="D5" s="115"/>
      <c r="E5" s="115"/>
      <c r="F5" s="115"/>
      <c r="G5" s="115"/>
      <c r="H5" s="115"/>
    </row>
    <row r="6" spans="2:27" ht="15" customHeight="1">
      <c r="C6" s="118"/>
      <c r="D6" s="115"/>
      <c r="E6" s="115"/>
      <c r="F6" s="115"/>
      <c r="G6" s="115"/>
      <c r="H6" s="115"/>
    </row>
    <row r="7" spans="2:27" ht="15">
      <c r="B7" s="589"/>
      <c r="C7" s="591" t="s">
        <v>363</v>
      </c>
      <c r="D7" s="591" t="s">
        <v>364</v>
      </c>
      <c r="E7" s="591" t="s">
        <v>365</v>
      </c>
      <c r="F7" s="591" t="s">
        <v>370</v>
      </c>
      <c r="G7" s="591" t="s">
        <v>371</v>
      </c>
      <c r="H7" s="591" t="s">
        <v>473</v>
      </c>
      <c r="I7" s="562"/>
      <c r="J7" s="562"/>
      <c r="K7" s="562"/>
      <c r="L7" s="562"/>
      <c r="M7" s="562"/>
      <c r="N7" s="562"/>
      <c r="O7" s="562"/>
      <c r="P7" s="562"/>
      <c r="Q7" s="562"/>
      <c r="R7" s="562"/>
      <c r="S7" s="562"/>
      <c r="T7" s="562"/>
      <c r="U7" s="562"/>
      <c r="V7" s="562"/>
      <c r="W7" s="562"/>
      <c r="X7" s="562"/>
      <c r="Y7" s="562"/>
      <c r="Z7" s="562"/>
      <c r="AA7" s="562"/>
    </row>
    <row r="8" spans="2:27" ht="12.75" customHeight="1">
      <c r="B8" s="589"/>
      <c r="C8" s="1377" t="s">
        <v>1953</v>
      </c>
      <c r="D8" s="1377" t="s">
        <v>1952</v>
      </c>
      <c r="E8" s="1361" t="s">
        <v>1090</v>
      </c>
      <c r="F8" s="1237" t="s">
        <v>2214</v>
      </c>
      <c r="G8" s="1237" t="s">
        <v>2215</v>
      </c>
      <c r="H8" s="1361" t="s">
        <v>1954</v>
      </c>
      <c r="I8" s="562"/>
      <c r="J8" s="562"/>
      <c r="K8" s="562"/>
      <c r="L8" s="562"/>
      <c r="M8" s="562"/>
      <c r="N8" s="562"/>
      <c r="O8" s="562"/>
      <c r="P8" s="562"/>
      <c r="Q8" s="562"/>
      <c r="R8" s="562"/>
      <c r="S8" s="562"/>
      <c r="T8" s="562"/>
      <c r="U8" s="562"/>
      <c r="V8" s="562"/>
      <c r="W8" s="562"/>
      <c r="X8" s="562"/>
      <c r="Y8" s="562"/>
      <c r="Z8" s="562"/>
      <c r="AA8" s="562"/>
    </row>
    <row r="9" spans="2:27" ht="15" customHeight="1">
      <c r="B9" s="589"/>
      <c r="C9" s="1378"/>
      <c r="D9" s="1378"/>
      <c r="E9" s="1363"/>
      <c r="F9" s="1238"/>
      <c r="G9" s="1238"/>
      <c r="H9" s="1363"/>
      <c r="I9" s="562"/>
      <c r="J9" s="562"/>
      <c r="K9" s="562"/>
      <c r="L9" s="562"/>
      <c r="M9" s="562"/>
      <c r="N9" s="562"/>
      <c r="O9" s="562"/>
      <c r="P9" s="562"/>
      <c r="Q9" s="562"/>
      <c r="R9" s="562"/>
      <c r="S9" s="562"/>
      <c r="T9" s="562"/>
      <c r="U9" s="562"/>
      <c r="V9" s="562"/>
      <c r="W9" s="562"/>
      <c r="X9" s="562"/>
      <c r="Y9" s="562"/>
      <c r="Z9" s="562"/>
      <c r="AA9" s="562"/>
    </row>
    <row r="10" spans="2:27" ht="15">
      <c r="B10" s="591">
        <v>1</v>
      </c>
      <c r="C10" s="1374" t="s">
        <v>2216</v>
      </c>
      <c r="D10" s="590" t="s">
        <v>1934</v>
      </c>
      <c r="E10" s="1016"/>
      <c r="F10" s="1017"/>
      <c r="G10" s="1017"/>
      <c r="H10" s="1016"/>
      <c r="I10" s="562"/>
      <c r="J10" s="562"/>
      <c r="K10" s="562"/>
      <c r="L10" s="562"/>
      <c r="M10" s="562"/>
      <c r="N10" s="562"/>
      <c r="O10" s="562"/>
      <c r="P10" s="562"/>
      <c r="Q10" s="562"/>
      <c r="R10" s="562"/>
      <c r="S10" s="562"/>
      <c r="T10" s="562"/>
      <c r="U10" s="562"/>
      <c r="V10" s="562"/>
      <c r="W10" s="562"/>
      <c r="X10" s="562"/>
      <c r="Y10" s="562"/>
      <c r="Z10" s="562"/>
      <c r="AA10" s="562"/>
    </row>
    <row r="11" spans="2:27" ht="15">
      <c r="B11" s="591">
        <v>2</v>
      </c>
      <c r="C11" s="1375"/>
      <c r="D11" s="590" t="s">
        <v>1002</v>
      </c>
      <c r="E11" s="1016"/>
      <c r="F11" s="1017"/>
      <c r="G11" s="1017"/>
      <c r="H11" s="1016"/>
      <c r="I11" s="562"/>
      <c r="J11" s="562"/>
      <c r="K11" s="562"/>
      <c r="L11" s="562"/>
      <c r="M11" s="562"/>
      <c r="N11" s="562"/>
      <c r="O11" s="562"/>
      <c r="P11" s="562"/>
      <c r="Q11" s="562"/>
      <c r="R11" s="562"/>
      <c r="S11" s="562"/>
      <c r="T11" s="562"/>
      <c r="U11" s="562"/>
      <c r="V11" s="562"/>
      <c r="W11" s="562"/>
      <c r="X11" s="562"/>
      <c r="Y11" s="562"/>
      <c r="Z11" s="562"/>
      <c r="AA11" s="562"/>
    </row>
    <row r="12" spans="2:27" ht="15">
      <c r="B12" s="591">
        <v>3</v>
      </c>
      <c r="C12" s="1375"/>
      <c r="D12" s="720" t="s">
        <v>2097</v>
      </c>
      <c r="E12" s="1016"/>
      <c r="F12" s="1017"/>
      <c r="G12" s="1017"/>
      <c r="H12" s="1016"/>
      <c r="I12" s="562"/>
      <c r="J12" s="562"/>
      <c r="K12" s="562"/>
      <c r="L12" s="562"/>
      <c r="M12" s="562"/>
      <c r="N12" s="562"/>
      <c r="O12" s="562"/>
      <c r="P12" s="562"/>
      <c r="Q12" s="562"/>
      <c r="R12" s="562"/>
      <c r="S12" s="562"/>
      <c r="T12" s="562"/>
      <c r="U12" s="562"/>
      <c r="V12" s="562"/>
      <c r="W12" s="562"/>
      <c r="X12" s="562"/>
      <c r="Y12" s="562"/>
      <c r="Z12" s="562"/>
      <c r="AA12" s="562"/>
    </row>
    <row r="13" spans="2:27" ht="15">
      <c r="B13" s="591">
        <v>4</v>
      </c>
      <c r="C13" s="1375"/>
      <c r="D13" s="590" t="s">
        <v>1006</v>
      </c>
      <c r="E13" s="1016"/>
      <c r="F13" s="1017"/>
      <c r="G13" s="1017"/>
      <c r="H13" s="1016"/>
      <c r="I13" s="562"/>
      <c r="J13" s="562"/>
      <c r="K13" s="562"/>
      <c r="L13" s="562"/>
      <c r="M13" s="562"/>
      <c r="N13" s="562"/>
      <c r="O13" s="562"/>
      <c r="P13" s="562"/>
      <c r="Q13" s="562"/>
      <c r="R13" s="562"/>
      <c r="S13" s="562"/>
      <c r="T13" s="562"/>
      <c r="U13" s="562"/>
      <c r="V13" s="562"/>
      <c r="W13" s="562"/>
      <c r="X13" s="562"/>
      <c r="Y13" s="562"/>
      <c r="Z13" s="562"/>
      <c r="AA13" s="562"/>
    </row>
    <row r="14" spans="2:27" ht="15">
      <c r="B14" s="591">
        <v>5</v>
      </c>
      <c r="C14" s="1375"/>
      <c r="D14" s="720" t="s">
        <v>2098</v>
      </c>
      <c r="E14" s="1016"/>
      <c r="F14" s="1017"/>
      <c r="G14" s="1017"/>
      <c r="H14" s="1016"/>
      <c r="I14" s="562"/>
      <c r="J14" s="562"/>
      <c r="K14" s="562"/>
      <c r="L14" s="562"/>
      <c r="M14" s="562"/>
      <c r="N14" s="562"/>
      <c r="O14" s="562"/>
      <c r="P14" s="562"/>
      <c r="Q14" s="562"/>
      <c r="R14" s="562"/>
      <c r="S14" s="562"/>
      <c r="T14" s="562"/>
      <c r="U14" s="562"/>
      <c r="V14" s="562"/>
      <c r="W14" s="562"/>
      <c r="X14" s="562"/>
      <c r="Y14" s="562"/>
      <c r="Z14" s="562"/>
      <c r="AA14" s="562"/>
    </row>
    <row r="15" spans="2:27" ht="15">
      <c r="B15" s="591">
        <v>6</v>
      </c>
      <c r="C15" s="1375"/>
      <c r="D15" s="720" t="s">
        <v>2217</v>
      </c>
      <c r="E15" s="1016"/>
      <c r="F15" s="1017"/>
      <c r="G15" s="1017"/>
      <c r="H15" s="1016"/>
      <c r="I15" s="562"/>
      <c r="J15" s="562"/>
      <c r="K15" s="562"/>
      <c r="L15" s="562"/>
      <c r="M15" s="562"/>
      <c r="N15" s="562"/>
      <c r="O15" s="562"/>
      <c r="P15" s="562"/>
      <c r="Q15" s="562"/>
      <c r="R15" s="562"/>
      <c r="S15" s="562"/>
      <c r="T15" s="562"/>
      <c r="U15" s="562"/>
      <c r="V15" s="562"/>
      <c r="W15" s="562"/>
      <c r="X15" s="562"/>
      <c r="Y15" s="562"/>
      <c r="Z15" s="562"/>
      <c r="AA15" s="562"/>
    </row>
    <row r="16" spans="2:27" ht="15">
      <c r="B16" s="591">
        <v>7</v>
      </c>
      <c r="C16" s="1376"/>
      <c r="D16" s="590" t="s">
        <v>2218</v>
      </c>
      <c r="E16" s="1016"/>
      <c r="F16" s="1017"/>
      <c r="G16" s="1017"/>
      <c r="H16" s="1016"/>
      <c r="I16" s="562"/>
      <c r="J16" s="562"/>
      <c r="K16" s="562"/>
      <c r="L16" s="562"/>
      <c r="M16" s="562"/>
      <c r="N16" s="562"/>
      <c r="O16" s="562"/>
      <c r="P16" s="562"/>
      <c r="Q16" s="562"/>
      <c r="R16" s="562"/>
      <c r="S16" s="562"/>
      <c r="T16" s="562"/>
      <c r="U16" s="562"/>
      <c r="V16" s="562"/>
      <c r="W16" s="562"/>
      <c r="X16" s="562"/>
      <c r="Y16" s="562"/>
      <c r="Z16" s="562"/>
      <c r="AA16" s="562"/>
    </row>
    <row r="17" spans="2:35" ht="15">
      <c r="B17" s="591">
        <v>8</v>
      </c>
      <c r="C17" s="1374" t="s">
        <v>2219</v>
      </c>
      <c r="D17" s="590" t="s">
        <v>1934</v>
      </c>
      <c r="E17" s="1016"/>
      <c r="F17" s="1017"/>
      <c r="G17" s="1017"/>
      <c r="H17" s="1016"/>
      <c r="I17" s="562"/>
      <c r="J17" s="562"/>
      <c r="K17" s="562"/>
      <c r="L17" s="562"/>
      <c r="M17" s="562"/>
      <c r="N17" s="562"/>
      <c r="O17" s="562"/>
      <c r="P17" s="562"/>
      <c r="Q17" s="562"/>
      <c r="R17" s="562"/>
      <c r="S17" s="562"/>
      <c r="T17" s="562"/>
      <c r="U17" s="562"/>
      <c r="V17" s="562"/>
      <c r="W17" s="562"/>
      <c r="X17" s="562"/>
      <c r="Y17" s="562"/>
      <c r="Z17" s="562"/>
      <c r="AA17" s="562"/>
    </row>
    <row r="18" spans="2:35" ht="15">
      <c r="B18" s="591">
        <v>9</v>
      </c>
      <c r="C18" s="1375"/>
      <c r="D18" s="590" t="s">
        <v>1002</v>
      </c>
      <c r="E18" s="1016"/>
      <c r="F18" s="1017"/>
      <c r="G18" s="1017"/>
      <c r="H18" s="1016"/>
      <c r="I18" s="562"/>
      <c r="J18" s="562"/>
      <c r="K18" s="562"/>
      <c r="L18" s="562"/>
      <c r="M18" s="562"/>
      <c r="N18" s="562"/>
      <c r="O18" s="562"/>
      <c r="P18" s="562"/>
      <c r="Q18" s="562"/>
      <c r="R18" s="562"/>
      <c r="S18" s="562"/>
      <c r="T18" s="562"/>
      <c r="U18" s="562"/>
      <c r="V18" s="562"/>
      <c r="W18" s="562"/>
      <c r="X18" s="562"/>
      <c r="Y18" s="562"/>
      <c r="Z18" s="562"/>
      <c r="AA18" s="562"/>
    </row>
    <row r="19" spans="2:35" ht="15">
      <c r="B19" s="591">
        <v>10</v>
      </c>
      <c r="C19" s="1375"/>
      <c r="D19" s="720" t="s">
        <v>2097</v>
      </c>
      <c r="E19" s="1016"/>
      <c r="F19" s="1017"/>
      <c r="G19" s="1017"/>
      <c r="H19" s="1016"/>
      <c r="I19" s="562"/>
      <c r="J19" s="562"/>
      <c r="K19" s="562"/>
      <c r="L19" s="562"/>
      <c r="M19" s="562"/>
      <c r="N19" s="562"/>
      <c r="O19" s="562"/>
      <c r="P19" s="562"/>
      <c r="Q19" s="562"/>
      <c r="R19" s="562"/>
      <c r="S19" s="562"/>
      <c r="T19" s="562"/>
      <c r="U19" s="562"/>
      <c r="V19" s="562"/>
      <c r="W19" s="562"/>
      <c r="X19" s="562"/>
      <c r="Y19" s="562"/>
      <c r="Z19" s="562"/>
      <c r="AA19" s="562"/>
      <c r="AB19" s="562"/>
      <c r="AC19" s="562"/>
      <c r="AD19" s="562"/>
      <c r="AE19" s="562"/>
      <c r="AF19" s="562"/>
      <c r="AG19" s="562"/>
      <c r="AH19" s="562"/>
      <c r="AI19" s="562"/>
    </row>
    <row r="20" spans="2:35" ht="15">
      <c r="B20" s="591">
        <v>11</v>
      </c>
      <c r="C20" s="1375"/>
      <c r="D20" s="590" t="s">
        <v>1006</v>
      </c>
      <c r="E20" s="1016"/>
      <c r="F20" s="1017"/>
      <c r="G20" s="1017"/>
      <c r="H20" s="1016"/>
      <c r="I20" s="562"/>
      <c r="J20" s="562"/>
      <c r="K20" s="562"/>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row>
    <row r="21" spans="2:35" ht="15">
      <c r="B21" s="591">
        <v>12</v>
      </c>
      <c r="C21" s="1375"/>
      <c r="D21" s="720" t="s">
        <v>2098</v>
      </c>
      <c r="E21" s="1016"/>
      <c r="F21" s="1017"/>
      <c r="G21" s="1017"/>
      <c r="H21" s="1016"/>
      <c r="I21" s="562"/>
      <c r="J21" s="562"/>
      <c r="K21" s="562"/>
      <c r="L21" s="562"/>
      <c r="M21" s="562"/>
      <c r="N21" s="562"/>
      <c r="O21" s="562"/>
      <c r="P21" s="562"/>
      <c r="Q21" s="562"/>
      <c r="R21" s="562"/>
      <c r="S21" s="562"/>
      <c r="T21" s="562"/>
      <c r="U21" s="562"/>
      <c r="V21" s="562"/>
      <c r="W21" s="562"/>
      <c r="X21" s="562"/>
      <c r="Y21" s="562"/>
      <c r="Z21" s="562"/>
      <c r="AA21" s="562"/>
      <c r="AB21" s="562"/>
      <c r="AC21" s="562"/>
      <c r="AD21" s="562"/>
      <c r="AE21" s="562"/>
      <c r="AF21" s="562"/>
      <c r="AG21" s="562"/>
      <c r="AH21" s="562"/>
      <c r="AI21" s="562"/>
    </row>
    <row r="22" spans="2:35" ht="15">
      <c r="B22" s="591">
        <v>13</v>
      </c>
      <c r="C22" s="1375"/>
      <c r="D22" s="720" t="s">
        <v>2217</v>
      </c>
      <c r="E22" s="1016"/>
      <c r="F22" s="1017"/>
      <c r="G22" s="1017"/>
      <c r="H22" s="1016"/>
      <c r="I22" s="562"/>
      <c r="J22" s="562"/>
      <c r="K22" s="562"/>
      <c r="L22" s="562"/>
      <c r="M22" s="562"/>
      <c r="N22" s="562"/>
      <c r="O22" s="562"/>
      <c r="P22" s="562"/>
      <c r="Q22" s="562"/>
      <c r="R22" s="562"/>
      <c r="S22" s="562"/>
      <c r="T22" s="562"/>
      <c r="U22" s="562"/>
      <c r="V22" s="562"/>
      <c r="W22" s="562"/>
      <c r="X22" s="562"/>
      <c r="Y22" s="562"/>
      <c r="Z22" s="562"/>
      <c r="AA22" s="562"/>
      <c r="AB22" s="562"/>
      <c r="AC22" s="562"/>
      <c r="AD22" s="562"/>
      <c r="AE22" s="562"/>
      <c r="AF22" s="562"/>
      <c r="AG22" s="562"/>
      <c r="AH22" s="562"/>
      <c r="AI22" s="562"/>
    </row>
    <row r="23" spans="2:35" ht="15">
      <c r="B23" s="591">
        <v>14</v>
      </c>
      <c r="C23" s="1376"/>
      <c r="D23" s="590" t="s">
        <v>2218</v>
      </c>
      <c r="E23" s="1016"/>
      <c r="F23" s="1017"/>
      <c r="G23" s="1017"/>
      <c r="H23" s="1016"/>
      <c r="I23" s="562"/>
      <c r="J23" s="562"/>
      <c r="K23" s="562"/>
      <c r="L23" s="562"/>
      <c r="M23" s="562"/>
      <c r="N23" s="562"/>
      <c r="O23" s="562"/>
      <c r="P23" s="562"/>
      <c r="Q23" s="562"/>
      <c r="R23" s="562"/>
      <c r="S23" s="562"/>
      <c r="T23" s="562"/>
      <c r="U23" s="562"/>
      <c r="V23" s="562"/>
      <c r="W23" s="562"/>
      <c r="X23" s="562"/>
      <c r="Y23" s="562"/>
      <c r="Z23" s="562"/>
      <c r="AA23" s="562"/>
      <c r="AB23" s="562"/>
      <c r="AC23" s="562"/>
      <c r="AD23" s="562"/>
      <c r="AE23" s="562"/>
      <c r="AF23" s="562"/>
      <c r="AG23" s="562"/>
      <c r="AH23" s="562"/>
      <c r="AI23" s="562"/>
    </row>
    <row r="24" spans="2:35" ht="15">
      <c r="B24" s="562"/>
      <c r="C24" s="562"/>
      <c r="D24" s="562"/>
      <c r="E24" s="562"/>
      <c r="F24" s="562"/>
      <c r="G24" s="562"/>
      <c r="H24" s="562"/>
      <c r="I24" s="562"/>
      <c r="J24" s="562"/>
      <c r="K24" s="562"/>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row>
    <row r="25" spans="2:35" ht="15">
      <c r="B25" s="562"/>
      <c r="C25" s="562"/>
      <c r="D25" s="562"/>
      <c r="E25" s="562"/>
      <c r="F25" s="562"/>
      <c r="G25" s="562"/>
      <c r="H25" s="562"/>
      <c r="I25" s="562"/>
      <c r="J25" s="562"/>
      <c r="K25" s="562"/>
      <c r="L25" s="562"/>
      <c r="M25" s="562"/>
      <c r="N25" s="562"/>
      <c r="O25" s="562"/>
      <c r="P25" s="562"/>
      <c r="Q25" s="562"/>
      <c r="R25" s="562"/>
      <c r="S25" s="562"/>
      <c r="T25" s="562"/>
      <c r="U25" s="562"/>
      <c r="V25" s="562"/>
      <c r="W25" s="562"/>
      <c r="X25" s="562"/>
      <c r="Y25" s="562"/>
      <c r="Z25" s="562"/>
      <c r="AA25" s="562"/>
      <c r="AB25" s="562"/>
      <c r="AC25" s="562"/>
      <c r="AD25" s="562"/>
      <c r="AE25" s="562"/>
      <c r="AF25" s="562"/>
      <c r="AG25" s="562"/>
      <c r="AH25" s="562"/>
      <c r="AI25" s="562"/>
    </row>
    <row r="26" spans="2:35" ht="15">
      <c r="B26" s="562"/>
      <c r="C26" s="562"/>
      <c r="D26" s="562"/>
      <c r="E26" s="562"/>
      <c r="F26" s="562"/>
      <c r="G26" s="562"/>
      <c r="H26" s="562"/>
      <c r="I26" s="562"/>
      <c r="J26" s="562"/>
      <c r="K26" s="562"/>
      <c r="L26" s="562"/>
      <c r="M26" s="562"/>
      <c r="N26" s="562"/>
      <c r="O26" s="562"/>
      <c r="P26" s="562"/>
      <c r="Q26" s="562"/>
      <c r="R26" s="562"/>
      <c r="S26" s="562"/>
      <c r="T26" s="562"/>
      <c r="U26" s="562"/>
      <c r="V26" s="562"/>
      <c r="W26" s="562"/>
      <c r="X26" s="562"/>
      <c r="Y26" s="562"/>
      <c r="Z26" s="562"/>
      <c r="AA26" s="562"/>
      <c r="AB26" s="562"/>
      <c r="AC26" s="562"/>
      <c r="AD26" s="562"/>
      <c r="AE26" s="562"/>
      <c r="AF26" s="562"/>
      <c r="AG26" s="562"/>
      <c r="AH26" s="562"/>
      <c r="AI26" s="562"/>
    </row>
    <row r="27" spans="2:35" ht="15">
      <c r="B27" s="562"/>
      <c r="C27" s="562"/>
      <c r="D27" s="562"/>
      <c r="E27" s="562"/>
      <c r="F27" s="562"/>
      <c r="G27" s="562"/>
      <c r="H27" s="562"/>
      <c r="I27" s="562"/>
      <c r="J27" s="562"/>
      <c r="K27" s="562"/>
      <c r="L27" s="562"/>
      <c r="M27" s="562"/>
      <c r="N27" s="562"/>
      <c r="O27" s="562"/>
      <c r="P27" s="562"/>
      <c r="Q27" s="562"/>
      <c r="R27" s="562"/>
      <c r="S27" s="562"/>
      <c r="T27" s="562"/>
      <c r="U27" s="562"/>
      <c r="V27" s="562"/>
      <c r="W27" s="562"/>
      <c r="X27" s="562"/>
      <c r="Y27" s="562"/>
      <c r="Z27" s="562"/>
      <c r="AA27" s="562"/>
      <c r="AB27" s="562"/>
      <c r="AC27" s="562"/>
      <c r="AD27" s="562"/>
      <c r="AE27" s="562"/>
      <c r="AF27" s="562"/>
      <c r="AG27" s="562"/>
      <c r="AH27" s="562"/>
      <c r="AI27" s="562"/>
    </row>
    <row r="28" spans="2:35" ht="15">
      <c r="B28" s="562"/>
      <c r="C28" s="562"/>
      <c r="D28" s="562"/>
      <c r="E28" s="562"/>
      <c r="F28" s="562"/>
      <c r="G28" s="562"/>
      <c r="H28" s="562"/>
      <c r="I28" s="562"/>
      <c r="J28" s="562"/>
      <c r="K28" s="562"/>
      <c r="L28" s="562"/>
      <c r="M28" s="562"/>
      <c r="N28" s="562"/>
      <c r="O28" s="562"/>
      <c r="P28" s="562"/>
      <c r="Q28" s="562"/>
      <c r="R28" s="562"/>
      <c r="S28" s="562"/>
      <c r="T28" s="562"/>
      <c r="U28" s="562"/>
      <c r="V28" s="562"/>
      <c r="W28" s="562"/>
      <c r="X28" s="562"/>
      <c r="Y28" s="562"/>
      <c r="Z28" s="562"/>
      <c r="AA28" s="562"/>
      <c r="AB28" s="562"/>
      <c r="AC28" s="562"/>
      <c r="AD28" s="562"/>
      <c r="AE28" s="562"/>
      <c r="AF28" s="562"/>
      <c r="AG28" s="562"/>
      <c r="AH28" s="562"/>
      <c r="AI28" s="562"/>
    </row>
    <row r="29" spans="2:35" ht="15">
      <c r="B29" s="562"/>
      <c r="C29" s="562"/>
      <c r="D29" s="562"/>
      <c r="E29" s="562"/>
      <c r="F29" s="562"/>
      <c r="G29" s="562"/>
      <c r="H29" s="562"/>
      <c r="I29" s="562"/>
      <c r="J29" s="562"/>
      <c r="K29" s="562"/>
      <c r="L29" s="562"/>
      <c r="M29" s="562"/>
      <c r="N29" s="562"/>
      <c r="O29" s="562"/>
      <c r="P29" s="562"/>
      <c r="Q29" s="562"/>
      <c r="R29" s="562"/>
      <c r="S29" s="562"/>
      <c r="T29" s="562"/>
      <c r="U29" s="562"/>
      <c r="V29" s="562"/>
      <c r="W29" s="562"/>
      <c r="X29" s="562"/>
      <c r="Y29" s="562"/>
      <c r="Z29" s="562"/>
      <c r="AA29" s="562"/>
      <c r="AB29" s="562"/>
      <c r="AC29" s="562"/>
      <c r="AD29" s="562"/>
      <c r="AE29" s="562"/>
      <c r="AF29" s="562"/>
      <c r="AG29" s="562"/>
      <c r="AH29" s="562"/>
      <c r="AI29" s="562"/>
    </row>
    <row r="30" spans="2:35" ht="15">
      <c r="B30" s="562"/>
      <c r="C30" s="562"/>
      <c r="D30" s="562"/>
      <c r="E30" s="562"/>
      <c r="F30" s="562"/>
      <c r="G30" s="562"/>
      <c r="H30" s="562"/>
      <c r="I30" s="562"/>
      <c r="J30" s="562"/>
      <c r="K30" s="562"/>
      <c r="L30" s="562"/>
      <c r="M30" s="562"/>
      <c r="N30" s="562"/>
      <c r="O30" s="562"/>
      <c r="P30" s="562"/>
      <c r="Q30" s="562"/>
      <c r="R30" s="562"/>
      <c r="S30" s="562"/>
      <c r="T30" s="562"/>
      <c r="U30" s="562"/>
      <c r="V30" s="562"/>
      <c r="W30" s="562"/>
      <c r="X30" s="562"/>
      <c r="Y30" s="562"/>
      <c r="Z30" s="562"/>
      <c r="AA30" s="562"/>
      <c r="AB30" s="562"/>
      <c r="AC30" s="562"/>
      <c r="AD30" s="562"/>
      <c r="AE30" s="562"/>
      <c r="AF30" s="562"/>
      <c r="AG30" s="562"/>
      <c r="AH30" s="562"/>
      <c r="AI30" s="562"/>
    </row>
    <row r="31" spans="2:35" ht="15">
      <c r="B31" s="562"/>
      <c r="C31" s="562"/>
      <c r="D31" s="562"/>
      <c r="E31" s="562"/>
      <c r="F31" s="562"/>
      <c r="G31" s="562"/>
      <c r="H31" s="562"/>
      <c r="I31" s="562"/>
      <c r="J31" s="562"/>
      <c r="K31" s="562"/>
      <c r="L31" s="562"/>
      <c r="M31" s="562"/>
      <c r="N31" s="562"/>
      <c r="O31" s="562"/>
      <c r="P31" s="562"/>
      <c r="Q31" s="562"/>
      <c r="R31" s="562"/>
      <c r="S31" s="562"/>
      <c r="T31" s="562"/>
      <c r="U31" s="562"/>
      <c r="V31" s="562"/>
      <c r="W31" s="562"/>
      <c r="X31" s="562"/>
      <c r="Y31" s="562"/>
      <c r="Z31" s="562"/>
      <c r="AA31" s="562"/>
      <c r="AB31" s="562"/>
      <c r="AC31" s="562"/>
      <c r="AD31" s="562"/>
      <c r="AE31" s="562"/>
      <c r="AF31" s="562"/>
      <c r="AG31" s="562"/>
      <c r="AH31" s="562"/>
      <c r="AI31" s="562"/>
    </row>
    <row r="32" spans="2:35" ht="15">
      <c r="B32" s="562"/>
      <c r="C32" s="562"/>
      <c r="D32" s="562"/>
      <c r="E32" s="562"/>
      <c r="F32" s="562"/>
      <c r="G32" s="562"/>
      <c r="H32" s="562"/>
      <c r="I32" s="562"/>
      <c r="J32" s="562"/>
      <c r="K32" s="562"/>
      <c r="L32" s="562"/>
      <c r="M32" s="562"/>
      <c r="N32" s="562"/>
      <c r="O32" s="562"/>
      <c r="P32" s="562"/>
      <c r="Q32" s="562"/>
      <c r="R32" s="562"/>
      <c r="S32" s="562"/>
      <c r="T32" s="412"/>
      <c r="U32" s="412"/>
      <c r="V32" s="412"/>
      <c r="W32" s="412"/>
      <c r="X32" s="412"/>
      <c r="Y32" s="412"/>
      <c r="Z32" s="412"/>
      <c r="AA32" s="412"/>
      <c r="AB32" s="412"/>
      <c r="AC32" s="412"/>
      <c r="AD32" s="412"/>
    </row>
    <row r="33" spans="2:30" ht="15">
      <c r="B33" s="562"/>
      <c r="C33" s="562"/>
      <c r="D33" s="562"/>
      <c r="E33" s="562"/>
      <c r="F33" s="562"/>
      <c r="G33" s="562"/>
      <c r="H33" s="562"/>
      <c r="I33" s="562"/>
      <c r="J33" s="562"/>
      <c r="K33" s="562"/>
      <c r="L33" s="562"/>
      <c r="M33" s="562"/>
      <c r="N33" s="562"/>
      <c r="O33" s="562"/>
      <c r="P33" s="562"/>
      <c r="Q33" s="562"/>
      <c r="R33" s="562"/>
      <c r="S33" s="562"/>
      <c r="T33" s="412"/>
      <c r="U33" s="412"/>
      <c r="V33" s="412"/>
      <c r="W33" s="412"/>
      <c r="X33" s="412"/>
      <c r="Y33" s="412"/>
      <c r="Z33" s="412"/>
      <c r="AA33" s="412"/>
      <c r="AB33" s="412"/>
      <c r="AC33" s="412"/>
      <c r="AD33" s="412"/>
    </row>
    <row r="34" spans="2:30" ht="15">
      <c r="B34" s="562"/>
      <c r="C34" s="562"/>
      <c r="D34" s="562"/>
      <c r="E34" s="562"/>
      <c r="F34" s="562"/>
      <c r="G34" s="562"/>
      <c r="H34" s="562"/>
      <c r="I34" s="562"/>
      <c r="J34" s="562"/>
      <c r="K34" s="562"/>
      <c r="L34" s="562"/>
      <c r="M34" s="562"/>
      <c r="N34" s="562"/>
      <c r="O34" s="562"/>
      <c r="P34" s="562"/>
      <c r="Q34" s="562"/>
      <c r="R34" s="562"/>
      <c r="S34" s="562"/>
      <c r="T34" s="412"/>
      <c r="U34" s="412"/>
      <c r="V34" s="412"/>
      <c r="W34" s="412"/>
      <c r="X34" s="412"/>
      <c r="Y34" s="412"/>
      <c r="Z34" s="412"/>
      <c r="AA34" s="412"/>
      <c r="AB34" s="412"/>
      <c r="AC34" s="412"/>
      <c r="AD34" s="412"/>
    </row>
    <row r="35" spans="2:30" ht="15">
      <c r="B35" s="562"/>
      <c r="C35" s="562"/>
      <c r="D35" s="562"/>
      <c r="E35" s="562"/>
      <c r="F35" s="562"/>
      <c r="G35" s="562"/>
      <c r="H35" s="562"/>
      <c r="I35" s="562"/>
      <c r="J35" s="562"/>
      <c r="K35" s="562"/>
      <c r="L35" s="562"/>
      <c r="M35" s="562"/>
      <c r="N35" s="562"/>
      <c r="O35" s="562"/>
      <c r="P35" s="562"/>
      <c r="Q35" s="562"/>
      <c r="R35" s="562"/>
      <c r="S35" s="562"/>
      <c r="T35" s="412"/>
      <c r="U35" s="412"/>
      <c r="V35" s="412"/>
      <c r="W35" s="412"/>
      <c r="X35" s="412"/>
      <c r="Y35" s="412"/>
      <c r="Z35" s="412"/>
      <c r="AA35" s="412"/>
      <c r="AB35" s="412"/>
      <c r="AC35" s="412"/>
      <c r="AD35" s="412"/>
    </row>
    <row r="36" spans="2:30" ht="15">
      <c r="B36" s="562"/>
      <c r="C36" s="562"/>
      <c r="D36" s="562"/>
      <c r="E36" s="562"/>
      <c r="F36" s="562"/>
      <c r="G36" s="562"/>
      <c r="H36" s="562"/>
      <c r="I36" s="562"/>
      <c r="J36" s="562"/>
      <c r="K36" s="562"/>
      <c r="L36" s="562"/>
      <c r="M36" s="562"/>
      <c r="N36" s="562"/>
      <c r="O36" s="562"/>
      <c r="P36" s="562"/>
      <c r="Q36" s="562"/>
      <c r="R36" s="562"/>
      <c r="S36" s="562"/>
      <c r="T36" s="412"/>
      <c r="U36" s="412"/>
      <c r="V36" s="412"/>
      <c r="W36" s="412"/>
      <c r="X36" s="412"/>
      <c r="Y36" s="412"/>
      <c r="Z36" s="412"/>
      <c r="AA36" s="412"/>
      <c r="AB36" s="412"/>
      <c r="AC36" s="412"/>
      <c r="AD36" s="412"/>
    </row>
    <row r="37" spans="2:30" ht="15">
      <c r="B37" s="562"/>
      <c r="C37" s="562"/>
      <c r="D37" s="562"/>
      <c r="E37" s="562"/>
      <c r="F37" s="562"/>
      <c r="G37" s="562"/>
      <c r="H37" s="562"/>
      <c r="I37" s="562"/>
      <c r="J37" s="562"/>
      <c r="K37" s="562"/>
      <c r="L37" s="562"/>
      <c r="M37" s="562"/>
      <c r="N37" s="562"/>
      <c r="O37" s="562"/>
      <c r="P37" s="562"/>
      <c r="Q37" s="562"/>
      <c r="R37" s="562"/>
      <c r="S37" s="562"/>
      <c r="T37" s="412"/>
      <c r="U37" s="412"/>
      <c r="V37" s="412"/>
      <c r="W37" s="412"/>
      <c r="X37" s="412"/>
      <c r="Y37" s="412"/>
      <c r="Z37" s="412"/>
      <c r="AA37" s="412"/>
      <c r="AB37" s="412"/>
      <c r="AC37" s="412"/>
      <c r="AD37" s="412"/>
    </row>
    <row r="38" spans="2:30" ht="15">
      <c r="B38" s="562"/>
      <c r="C38" s="562"/>
      <c r="D38" s="562"/>
      <c r="E38" s="562"/>
      <c r="F38" s="562"/>
      <c r="G38" s="562"/>
      <c r="H38" s="562"/>
      <c r="I38" s="562"/>
      <c r="J38" s="562"/>
      <c r="K38" s="562"/>
      <c r="L38" s="562"/>
      <c r="M38" s="562"/>
      <c r="N38" s="562"/>
      <c r="O38" s="562"/>
      <c r="P38" s="562"/>
      <c r="Q38" s="562"/>
      <c r="R38" s="562"/>
      <c r="S38" s="562"/>
      <c r="T38" s="412"/>
      <c r="U38" s="412"/>
      <c r="V38" s="412"/>
      <c r="W38" s="412"/>
      <c r="X38" s="412"/>
      <c r="Y38" s="412"/>
      <c r="Z38" s="412"/>
      <c r="AA38" s="412"/>
      <c r="AB38" s="412"/>
      <c r="AC38" s="412"/>
      <c r="AD38" s="412"/>
    </row>
    <row r="39" spans="2:30" ht="15">
      <c r="B39" s="562"/>
      <c r="C39" s="562"/>
      <c r="D39" s="562"/>
      <c r="E39" s="562"/>
      <c r="F39" s="562"/>
      <c r="G39" s="562"/>
      <c r="H39" s="562"/>
      <c r="I39" s="562"/>
      <c r="J39" s="562"/>
      <c r="K39" s="562"/>
      <c r="L39" s="562"/>
      <c r="M39" s="562"/>
      <c r="N39" s="562"/>
      <c r="O39" s="562"/>
      <c r="P39" s="562"/>
      <c r="Q39" s="562"/>
      <c r="R39" s="562"/>
      <c r="S39" s="562"/>
      <c r="T39" s="412"/>
      <c r="U39" s="412"/>
      <c r="V39" s="412"/>
      <c r="W39" s="412"/>
      <c r="X39" s="412"/>
      <c r="Y39" s="412"/>
      <c r="Z39" s="412"/>
      <c r="AA39" s="412"/>
      <c r="AB39" s="412"/>
      <c r="AC39" s="412"/>
      <c r="AD39" s="412"/>
    </row>
    <row r="40" spans="2:30" ht="15">
      <c r="B40" s="562"/>
      <c r="C40" s="562"/>
      <c r="D40" s="562"/>
      <c r="E40" s="562"/>
      <c r="F40" s="562"/>
      <c r="G40" s="562"/>
      <c r="H40" s="562"/>
      <c r="I40" s="562"/>
      <c r="J40" s="562"/>
      <c r="K40" s="562"/>
      <c r="L40" s="562"/>
      <c r="M40" s="562"/>
      <c r="N40" s="562"/>
      <c r="O40" s="562"/>
      <c r="P40" s="562"/>
      <c r="Q40" s="562"/>
      <c r="R40" s="562"/>
      <c r="S40" s="562"/>
      <c r="T40" s="412"/>
      <c r="U40" s="412"/>
      <c r="V40" s="412"/>
      <c r="W40" s="412"/>
      <c r="X40" s="412"/>
      <c r="Y40" s="412"/>
      <c r="Z40" s="412"/>
      <c r="AA40" s="412"/>
      <c r="AB40" s="412"/>
      <c r="AC40" s="412"/>
      <c r="AD40" s="412"/>
    </row>
    <row r="41" spans="2:30" ht="15">
      <c r="B41" s="562"/>
      <c r="C41" s="562"/>
      <c r="D41" s="562"/>
      <c r="E41" s="562"/>
      <c r="F41" s="562"/>
      <c r="G41" s="562"/>
      <c r="H41" s="562"/>
      <c r="I41" s="562"/>
      <c r="J41" s="562"/>
      <c r="K41" s="562"/>
      <c r="L41" s="562"/>
      <c r="M41" s="562"/>
      <c r="N41" s="562"/>
      <c r="O41" s="562"/>
      <c r="P41" s="562"/>
      <c r="Q41" s="562"/>
      <c r="R41" s="562"/>
      <c r="S41" s="562"/>
      <c r="T41" s="412"/>
      <c r="U41" s="412"/>
      <c r="V41" s="412"/>
      <c r="W41" s="412"/>
      <c r="X41" s="412"/>
      <c r="Y41" s="412"/>
      <c r="Z41" s="412"/>
      <c r="AA41" s="412"/>
      <c r="AB41" s="412"/>
      <c r="AC41" s="412"/>
      <c r="AD41" s="412"/>
    </row>
    <row r="42" spans="2:30" ht="15">
      <c r="B42" s="562"/>
      <c r="C42" s="562"/>
      <c r="D42" s="562"/>
      <c r="E42" s="562"/>
      <c r="F42" s="562"/>
      <c r="G42" s="562"/>
      <c r="H42" s="562"/>
      <c r="I42" s="562"/>
      <c r="J42" s="562"/>
      <c r="K42" s="562"/>
      <c r="L42" s="562"/>
      <c r="M42" s="562"/>
      <c r="N42" s="562"/>
      <c r="O42" s="562"/>
      <c r="P42" s="562"/>
      <c r="Q42" s="562"/>
      <c r="R42" s="562"/>
      <c r="S42" s="562"/>
      <c r="T42" s="412"/>
      <c r="U42" s="412"/>
      <c r="V42" s="412"/>
      <c r="W42" s="412"/>
      <c r="X42" s="412"/>
      <c r="Y42" s="412"/>
      <c r="Z42" s="412"/>
      <c r="AA42" s="412"/>
      <c r="AB42" s="412"/>
      <c r="AC42" s="412"/>
      <c r="AD42" s="412"/>
    </row>
    <row r="43" spans="2:30" ht="15">
      <c r="B43" s="562"/>
      <c r="C43" s="562"/>
      <c r="D43" s="562"/>
      <c r="E43" s="562"/>
      <c r="F43" s="562"/>
      <c r="G43" s="562"/>
      <c r="H43" s="562"/>
      <c r="I43" s="562"/>
      <c r="J43" s="562"/>
      <c r="K43" s="562"/>
      <c r="L43" s="562"/>
      <c r="M43" s="562"/>
      <c r="N43" s="562"/>
      <c r="O43" s="562"/>
      <c r="P43" s="562"/>
      <c r="Q43" s="562"/>
      <c r="R43" s="562"/>
      <c r="S43" s="562"/>
      <c r="T43" s="412"/>
      <c r="U43" s="412"/>
      <c r="V43" s="412"/>
      <c r="W43" s="412"/>
      <c r="X43" s="412"/>
      <c r="Y43" s="412"/>
      <c r="Z43" s="412"/>
      <c r="AA43" s="412"/>
      <c r="AB43" s="412"/>
      <c r="AC43" s="412"/>
      <c r="AD43" s="412"/>
    </row>
    <row r="44" spans="2:30" ht="15">
      <c r="B44" s="562"/>
      <c r="C44" s="562"/>
      <c r="D44" s="562"/>
      <c r="E44" s="562"/>
      <c r="F44" s="562"/>
      <c r="G44" s="562"/>
      <c r="H44" s="562"/>
      <c r="I44" s="562"/>
      <c r="J44" s="562"/>
      <c r="K44" s="562"/>
      <c r="L44" s="562"/>
      <c r="M44" s="562"/>
      <c r="N44" s="562"/>
      <c r="O44" s="562"/>
      <c r="P44" s="562"/>
      <c r="Q44" s="562"/>
      <c r="R44" s="562"/>
      <c r="S44" s="562"/>
      <c r="T44" s="412"/>
      <c r="U44" s="412"/>
      <c r="V44" s="412"/>
      <c r="W44" s="412"/>
      <c r="X44" s="412"/>
      <c r="Y44" s="412"/>
      <c r="Z44" s="412"/>
      <c r="AA44" s="412"/>
      <c r="AB44" s="412"/>
      <c r="AC44" s="412"/>
      <c r="AD44" s="412"/>
    </row>
    <row r="45" spans="2:30" ht="15">
      <c r="B45" s="562"/>
      <c r="C45" s="562"/>
      <c r="D45" s="562"/>
      <c r="E45" s="562"/>
      <c r="F45" s="562"/>
      <c r="G45" s="562"/>
      <c r="H45" s="562"/>
      <c r="I45" s="562"/>
      <c r="J45" s="562"/>
      <c r="K45" s="562"/>
      <c r="L45" s="562"/>
      <c r="M45" s="562"/>
      <c r="N45" s="562"/>
      <c r="O45" s="562"/>
      <c r="P45" s="562"/>
      <c r="Q45" s="562"/>
      <c r="R45" s="562"/>
      <c r="S45" s="562"/>
      <c r="T45" s="412"/>
      <c r="U45" s="412"/>
      <c r="V45" s="412"/>
      <c r="W45" s="412"/>
      <c r="X45" s="412"/>
      <c r="Y45" s="412"/>
      <c r="Z45" s="412"/>
      <c r="AA45" s="412"/>
      <c r="AB45" s="412"/>
      <c r="AC45" s="412"/>
      <c r="AD45" s="412"/>
    </row>
    <row r="46" spans="2:30" ht="15">
      <c r="B46" s="562"/>
      <c r="C46" s="562"/>
      <c r="D46" s="562"/>
      <c r="E46" s="562"/>
      <c r="F46" s="562"/>
      <c r="G46" s="562"/>
      <c r="H46" s="562"/>
      <c r="I46" s="562"/>
      <c r="J46" s="562"/>
      <c r="K46" s="562"/>
      <c r="L46" s="562"/>
      <c r="M46" s="562"/>
      <c r="N46" s="562"/>
      <c r="O46" s="562"/>
      <c r="P46" s="562"/>
      <c r="Q46" s="562"/>
      <c r="R46" s="562"/>
      <c r="S46" s="562"/>
      <c r="T46" s="412"/>
      <c r="U46" s="412"/>
      <c r="V46" s="412"/>
      <c r="W46" s="412"/>
      <c r="X46" s="412"/>
      <c r="Y46" s="412"/>
      <c r="Z46" s="412"/>
      <c r="AA46" s="412"/>
      <c r="AB46" s="412"/>
      <c r="AC46" s="412"/>
      <c r="AD46" s="412"/>
    </row>
    <row r="47" spans="2:30" ht="15">
      <c r="B47" s="562"/>
      <c r="C47" s="562"/>
      <c r="D47" s="562"/>
      <c r="E47" s="562"/>
      <c r="F47" s="562"/>
      <c r="G47" s="562"/>
      <c r="H47" s="562"/>
      <c r="I47" s="562"/>
      <c r="J47" s="562"/>
      <c r="K47" s="562"/>
      <c r="L47" s="562"/>
      <c r="M47" s="562"/>
      <c r="N47" s="562"/>
      <c r="O47" s="562"/>
      <c r="P47" s="562"/>
      <c r="Q47" s="562"/>
      <c r="R47" s="562"/>
      <c r="S47" s="562"/>
      <c r="T47" s="412"/>
      <c r="U47" s="412"/>
      <c r="V47" s="412"/>
      <c r="W47" s="412"/>
      <c r="X47" s="412"/>
      <c r="Y47" s="412"/>
      <c r="Z47" s="412"/>
      <c r="AA47" s="412"/>
      <c r="AB47" s="412"/>
      <c r="AC47" s="412"/>
      <c r="AD47" s="412"/>
    </row>
    <row r="48" spans="2:30" ht="15">
      <c r="B48" s="562"/>
      <c r="C48" s="562"/>
      <c r="D48" s="562"/>
      <c r="E48" s="562"/>
      <c r="F48" s="562"/>
      <c r="G48" s="562"/>
      <c r="H48" s="562"/>
      <c r="I48" s="562"/>
      <c r="J48" s="562"/>
      <c r="K48" s="562"/>
      <c r="L48" s="562"/>
      <c r="M48" s="562"/>
      <c r="N48" s="562"/>
      <c r="O48" s="562"/>
      <c r="P48" s="562"/>
      <c r="Q48" s="562"/>
      <c r="R48" s="562"/>
      <c r="S48" s="562"/>
      <c r="T48" s="412"/>
      <c r="U48" s="412"/>
      <c r="V48" s="412"/>
      <c r="W48" s="412"/>
      <c r="X48" s="412"/>
      <c r="Y48" s="412"/>
      <c r="Z48" s="412"/>
      <c r="AA48" s="412"/>
      <c r="AB48" s="412"/>
      <c r="AC48" s="412"/>
      <c r="AD48" s="412"/>
    </row>
    <row r="49" spans="2:30" ht="15">
      <c r="B49" s="562"/>
      <c r="C49" s="562"/>
      <c r="D49" s="562"/>
      <c r="E49" s="562"/>
      <c r="F49" s="562"/>
      <c r="G49" s="562"/>
      <c r="H49" s="562"/>
      <c r="I49" s="562"/>
      <c r="J49" s="562"/>
      <c r="K49" s="562"/>
      <c r="L49" s="562"/>
      <c r="M49" s="562"/>
      <c r="N49" s="562"/>
      <c r="O49" s="562"/>
      <c r="P49" s="562"/>
      <c r="Q49" s="562"/>
      <c r="R49" s="562"/>
      <c r="S49" s="562"/>
      <c r="T49" s="412"/>
      <c r="U49" s="412"/>
      <c r="V49" s="412"/>
      <c r="W49" s="412"/>
      <c r="X49" s="412"/>
      <c r="Y49" s="412"/>
      <c r="Z49" s="412"/>
      <c r="AA49" s="412"/>
      <c r="AB49" s="412"/>
      <c r="AC49" s="412"/>
      <c r="AD49" s="412"/>
    </row>
    <row r="50" spans="2:30" ht="15">
      <c r="B50" s="562"/>
      <c r="C50" s="562"/>
      <c r="D50" s="562"/>
      <c r="E50" s="562"/>
      <c r="F50" s="562"/>
      <c r="G50" s="562"/>
      <c r="H50" s="562"/>
      <c r="I50" s="562"/>
      <c r="J50" s="562"/>
      <c r="K50" s="562"/>
      <c r="L50" s="562"/>
      <c r="M50" s="562"/>
      <c r="N50" s="562"/>
      <c r="O50" s="562"/>
      <c r="P50" s="562"/>
      <c r="Q50" s="562"/>
      <c r="R50" s="562"/>
      <c r="S50" s="562"/>
      <c r="T50" s="412"/>
      <c r="U50" s="412"/>
      <c r="V50" s="412"/>
      <c r="W50" s="412"/>
      <c r="X50" s="412"/>
      <c r="Y50" s="412"/>
      <c r="Z50" s="412"/>
      <c r="AA50" s="412"/>
      <c r="AB50" s="412"/>
      <c r="AC50" s="412"/>
      <c r="AD50" s="412"/>
    </row>
    <row r="51" spans="2:30" ht="15">
      <c r="B51" s="562"/>
      <c r="C51" s="562"/>
      <c r="D51" s="562"/>
      <c r="E51" s="562"/>
      <c r="F51" s="562"/>
      <c r="G51" s="562"/>
      <c r="H51" s="562"/>
      <c r="I51" s="562"/>
      <c r="J51" s="562"/>
      <c r="K51" s="562"/>
      <c r="L51" s="562"/>
      <c r="M51" s="562"/>
      <c r="N51" s="562"/>
      <c r="O51" s="562"/>
      <c r="P51" s="562"/>
      <c r="Q51" s="562"/>
      <c r="R51" s="562"/>
      <c r="S51" s="562"/>
      <c r="T51" s="412"/>
      <c r="U51" s="412"/>
      <c r="V51" s="412"/>
      <c r="W51" s="412"/>
      <c r="X51" s="412"/>
      <c r="Y51" s="412"/>
      <c r="Z51" s="412"/>
      <c r="AA51" s="412"/>
      <c r="AB51" s="412"/>
      <c r="AC51" s="412"/>
      <c r="AD51" s="412"/>
    </row>
    <row r="52" spans="2:30" ht="15">
      <c r="B52" s="562"/>
      <c r="C52" s="562"/>
      <c r="D52" s="562"/>
      <c r="E52" s="562"/>
      <c r="F52" s="562"/>
      <c r="G52" s="562"/>
      <c r="H52" s="562"/>
      <c r="I52" s="562"/>
      <c r="J52" s="562"/>
      <c r="K52" s="562"/>
      <c r="L52" s="562"/>
      <c r="M52" s="562"/>
      <c r="N52" s="562"/>
      <c r="O52" s="562"/>
      <c r="P52" s="562"/>
      <c r="Q52" s="562"/>
      <c r="R52" s="562"/>
      <c r="S52" s="562"/>
      <c r="T52" s="412"/>
      <c r="U52" s="412"/>
      <c r="V52" s="412"/>
      <c r="W52" s="412"/>
      <c r="X52" s="412"/>
      <c r="Y52" s="412"/>
      <c r="Z52" s="412"/>
      <c r="AA52" s="412"/>
      <c r="AB52" s="412"/>
      <c r="AC52" s="412"/>
      <c r="AD52" s="412"/>
    </row>
    <row r="53" spans="2:30" ht="15">
      <c r="B53" s="562"/>
      <c r="C53" s="562"/>
      <c r="D53" s="562"/>
      <c r="E53" s="562"/>
      <c r="F53" s="562"/>
      <c r="G53" s="562"/>
      <c r="H53" s="562"/>
      <c r="I53" s="562"/>
      <c r="J53" s="562"/>
      <c r="K53" s="562"/>
      <c r="L53" s="562"/>
      <c r="M53" s="562"/>
      <c r="N53" s="562"/>
      <c r="O53" s="562"/>
      <c r="P53" s="562"/>
      <c r="Q53" s="562"/>
      <c r="R53" s="562"/>
      <c r="S53" s="562"/>
      <c r="T53" s="412"/>
      <c r="U53" s="412"/>
      <c r="V53" s="412"/>
      <c r="W53" s="412"/>
      <c r="X53" s="412"/>
      <c r="Y53" s="412"/>
      <c r="Z53" s="412"/>
      <c r="AA53" s="412"/>
      <c r="AB53" s="412"/>
      <c r="AC53" s="412"/>
      <c r="AD53" s="412"/>
    </row>
    <row r="54" spans="2:30" ht="15">
      <c r="B54" s="562"/>
      <c r="C54" s="562"/>
      <c r="D54" s="562"/>
      <c r="E54" s="562"/>
      <c r="F54" s="562"/>
      <c r="G54" s="562"/>
      <c r="H54" s="562"/>
      <c r="I54" s="562"/>
      <c r="J54" s="562"/>
      <c r="K54" s="562"/>
      <c r="L54" s="562"/>
      <c r="M54" s="562"/>
      <c r="N54" s="562"/>
      <c r="O54" s="562"/>
      <c r="P54" s="562"/>
      <c r="Q54" s="562"/>
      <c r="R54" s="562"/>
      <c r="S54" s="562"/>
      <c r="T54" s="412"/>
      <c r="U54" s="412"/>
      <c r="V54" s="412"/>
      <c r="W54" s="412"/>
      <c r="X54" s="412"/>
      <c r="Y54" s="412"/>
      <c r="Z54" s="412"/>
      <c r="AA54" s="412"/>
      <c r="AB54" s="412"/>
      <c r="AC54" s="412"/>
      <c r="AD54" s="412"/>
    </row>
    <row r="55" spans="2:30" ht="15">
      <c r="B55" s="562"/>
      <c r="C55" s="562"/>
      <c r="D55" s="562"/>
      <c r="E55" s="562"/>
      <c r="F55" s="562"/>
      <c r="G55" s="562"/>
      <c r="H55" s="562"/>
      <c r="I55" s="562"/>
      <c r="J55" s="562"/>
      <c r="K55" s="562"/>
      <c r="L55" s="562"/>
      <c r="M55" s="562"/>
      <c r="N55" s="562"/>
      <c r="O55" s="562"/>
      <c r="P55" s="562"/>
      <c r="Q55" s="562"/>
      <c r="R55" s="562"/>
      <c r="S55" s="562"/>
      <c r="T55" s="412"/>
      <c r="U55" s="412"/>
      <c r="V55" s="412"/>
      <c r="W55" s="412"/>
      <c r="X55" s="412"/>
      <c r="Y55" s="412"/>
      <c r="Z55" s="412"/>
      <c r="AA55" s="412"/>
      <c r="AB55" s="412"/>
      <c r="AC55" s="412"/>
      <c r="AD55" s="412"/>
    </row>
    <row r="56" spans="2:30" ht="15">
      <c r="B56" s="562"/>
      <c r="C56" s="562"/>
      <c r="D56" s="562"/>
      <c r="E56" s="562"/>
      <c r="F56" s="562"/>
      <c r="G56" s="562"/>
      <c r="H56" s="562"/>
      <c r="I56" s="562"/>
      <c r="J56" s="562"/>
      <c r="K56" s="562"/>
      <c r="L56" s="562"/>
      <c r="M56" s="562"/>
      <c r="N56" s="562"/>
      <c r="O56" s="562"/>
      <c r="P56" s="562"/>
      <c r="Q56" s="562"/>
      <c r="R56" s="562"/>
      <c r="S56" s="562"/>
      <c r="T56" s="412"/>
      <c r="U56" s="412"/>
      <c r="V56" s="412"/>
      <c r="W56" s="412"/>
      <c r="X56" s="412"/>
      <c r="Y56" s="412"/>
      <c r="Z56" s="412"/>
      <c r="AA56" s="412"/>
      <c r="AB56" s="412"/>
      <c r="AC56" s="412"/>
      <c r="AD56" s="412"/>
    </row>
    <row r="57" spans="2:30" ht="15">
      <c r="B57" s="562"/>
      <c r="C57" s="562"/>
      <c r="D57" s="562"/>
      <c r="E57" s="562"/>
      <c r="F57" s="562"/>
      <c r="G57" s="562"/>
      <c r="H57" s="562"/>
      <c r="I57" s="562"/>
      <c r="J57" s="562"/>
      <c r="K57" s="562"/>
      <c r="L57" s="562"/>
      <c r="M57" s="562"/>
      <c r="N57" s="562"/>
      <c r="O57" s="562"/>
      <c r="P57" s="562"/>
      <c r="Q57" s="562"/>
      <c r="R57" s="562"/>
      <c r="S57" s="562"/>
      <c r="T57" s="412"/>
      <c r="U57" s="412"/>
      <c r="V57" s="412"/>
      <c r="W57" s="412"/>
      <c r="X57" s="412"/>
      <c r="Y57" s="412"/>
      <c r="Z57" s="412"/>
      <c r="AA57" s="412"/>
      <c r="AB57" s="412"/>
      <c r="AC57" s="412"/>
      <c r="AD57" s="412"/>
    </row>
    <row r="58" spans="2:30" ht="15">
      <c r="B58" s="562"/>
      <c r="C58" s="562"/>
      <c r="D58" s="562"/>
      <c r="E58" s="562"/>
      <c r="F58" s="562"/>
      <c r="G58" s="562"/>
      <c r="H58" s="562"/>
      <c r="I58" s="562"/>
      <c r="J58" s="562"/>
      <c r="K58" s="562"/>
      <c r="L58" s="562"/>
      <c r="M58" s="562"/>
      <c r="N58" s="562"/>
      <c r="O58" s="562"/>
      <c r="P58" s="562"/>
      <c r="Q58" s="562"/>
      <c r="R58" s="562"/>
      <c r="S58" s="562"/>
      <c r="T58" s="412"/>
      <c r="U58" s="412"/>
      <c r="V58" s="412"/>
      <c r="W58" s="412"/>
      <c r="X58" s="412"/>
      <c r="Y58" s="412"/>
      <c r="Z58" s="412"/>
      <c r="AA58" s="412"/>
      <c r="AB58" s="412"/>
      <c r="AC58" s="412"/>
      <c r="AD58" s="412"/>
    </row>
    <row r="59" spans="2:30" ht="15">
      <c r="B59" s="562"/>
      <c r="C59" s="562"/>
      <c r="D59" s="562"/>
      <c r="E59" s="562"/>
      <c r="F59" s="562"/>
      <c r="G59" s="562"/>
      <c r="H59" s="562"/>
      <c r="I59" s="562"/>
      <c r="J59" s="562"/>
      <c r="K59" s="562"/>
      <c r="L59" s="562"/>
      <c r="M59" s="562"/>
      <c r="N59" s="562"/>
      <c r="O59" s="562"/>
      <c r="P59" s="562"/>
      <c r="Q59" s="562"/>
      <c r="R59" s="562"/>
      <c r="S59" s="562"/>
      <c r="T59" s="412"/>
      <c r="U59" s="412"/>
      <c r="V59" s="412"/>
      <c r="W59" s="412"/>
      <c r="X59" s="412"/>
      <c r="Y59" s="412"/>
      <c r="Z59" s="412"/>
      <c r="AA59" s="412"/>
      <c r="AB59" s="412"/>
      <c r="AC59" s="412"/>
      <c r="AD59" s="412"/>
    </row>
    <row r="60" spans="2:30" ht="15">
      <c r="B60" s="562"/>
      <c r="C60" s="562"/>
      <c r="D60" s="562"/>
      <c r="E60" s="562"/>
      <c r="F60" s="562"/>
      <c r="G60" s="562"/>
      <c r="H60" s="562"/>
      <c r="I60" s="562"/>
      <c r="J60" s="562"/>
      <c r="K60" s="562"/>
      <c r="L60" s="562"/>
      <c r="M60" s="562"/>
      <c r="N60" s="562"/>
      <c r="O60" s="562"/>
      <c r="P60" s="562"/>
      <c r="Q60" s="562"/>
      <c r="R60" s="562"/>
      <c r="S60" s="562"/>
      <c r="T60" s="412"/>
      <c r="U60" s="412"/>
      <c r="V60" s="412"/>
      <c r="W60" s="412"/>
      <c r="X60" s="412"/>
      <c r="Y60" s="412"/>
      <c r="Z60" s="412"/>
      <c r="AA60" s="412"/>
      <c r="AB60" s="412"/>
      <c r="AC60" s="412"/>
      <c r="AD60" s="412"/>
    </row>
    <row r="61" spans="2:30" ht="15">
      <c r="B61" s="562"/>
      <c r="C61" s="562"/>
      <c r="D61" s="562"/>
      <c r="E61" s="562"/>
      <c r="F61" s="562"/>
      <c r="G61" s="562"/>
      <c r="H61" s="562"/>
      <c r="I61" s="562"/>
      <c r="J61" s="562"/>
      <c r="K61" s="562"/>
      <c r="L61" s="562"/>
      <c r="M61" s="562"/>
      <c r="N61" s="562"/>
      <c r="O61" s="562"/>
      <c r="P61" s="562"/>
      <c r="Q61" s="562"/>
      <c r="R61" s="562"/>
      <c r="S61" s="562"/>
      <c r="T61" s="412"/>
      <c r="U61" s="412"/>
      <c r="V61" s="412"/>
      <c r="W61" s="412"/>
      <c r="X61" s="412"/>
      <c r="Y61" s="412"/>
      <c r="Z61" s="412"/>
      <c r="AA61" s="412"/>
      <c r="AB61" s="412"/>
      <c r="AC61" s="412"/>
      <c r="AD61" s="412"/>
    </row>
    <row r="62" spans="2:30" ht="15">
      <c r="B62" s="562"/>
      <c r="C62" s="562"/>
      <c r="D62" s="562"/>
      <c r="E62" s="562"/>
      <c r="F62" s="562"/>
      <c r="G62" s="562"/>
      <c r="H62" s="562"/>
      <c r="I62" s="562"/>
      <c r="J62" s="562"/>
      <c r="K62" s="562"/>
      <c r="L62" s="562"/>
      <c r="M62" s="562"/>
      <c r="N62" s="562"/>
      <c r="O62" s="562"/>
      <c r="P62" s="562"/>
      <c r="Q62" s="562"/>
      <c r="R62" s="562"/>
      <c r="S62" s="562"/>
      <c r="T62" s="412"/>
      <c r="U62" s="412"/>
      <c r="V62" s="412"/>
      <c r="W62" s="412"/>
      <c r="X62" s="412"/>
      <c r="Y62" s="412"/>
      <c r="Z62" s="412"/>
      <c r="AA62" s="412"/>
      <c r="AB62" s="412"/>
      <c r="AC62" s="412"/>
      <c r="AD62" s="412"/>
    </row>
    <row r="63" spans="2:30" ht="15">
      <c r="B63" s="562"/>
      <c r="C63" s="562"/>
      <c r="D63" s="562"/>
      <c r="E63" s="562"/>
      <c r="F63" s="562"/>
      <c r="G63" s="562"/>
      <c r="H63" s="562"/>
      <c r="I63" s="562"/>
      <c r="J63" s="562"/>
      <c r="K63" s="562"/>
      <c r="L63" s="562"/>
      <c r="M63" s="562"/>
      <c r="N63" s="562"/>
      <c r="O63" s="562"/>
      <c r="P63" s="562"/>
      <c r="Q63" s="562"/>
      <c r="R63" s="562"/>
      <c r="S63" s="562"/>
      <c r="T63" s="412"/>
      <c r="U63" s="412"/>
      <c r="V63" s="412"/>
      <c r="W63" s="412"/>
      <c r="X63" s="412"/>
      <c r="Y63" s="412"/>
      <c r="Z63" s="412"/>
      <c r="AA63" s="412"/>
      <c r="AB63" s="412"/>
      <c r="AC63" s="412"/>
      <c r="AD63" s="412"/>
    </row>
    <row r="64" spans="2:30" ht="15">
      <c r="B64" s="562"/>
      <c r="C64" s="562"/>
      <c r="D64" s="562"/>
      <c r="E64" s="562"/>
      <c r="F64" s="562"/>
      <c r="G64" s="562"/>
      <c r="H64" s="562"/>
      <c r="I64" s="562"/>
      <c r="J64" s="562"/>
      <c r="K64" s="562"/>
      <c r="L64" s="562"/>
      <c r="M64" s="562"/>
      <c r="N64" s="562"/>
      <c r="O64" s="562"/>
      <c r="P64" s="562"/>
      <c r="Q64" s="562"/>
      <c r="R64" s="562"/>
      <c r="S64" s="562"/>
      <c r="T64" s="412"/>
      <c r="U64" s="412"/>
      <c r="V64" s="412"/>
      <c r="W64" s="412"/>
      <c r="X64" s="412"/>
      <c r="Y64" s="412"/>
      <c r="Z64" s="412"/>
      <c r="AA64" s="412"/>
      <c r="AB64" s="412"/>
      <c r="AC64" s="412"/>
      <c r="AD64" s="412"/>
    </row>
    <row r="65" spans="2:30">
      <c r="B65" s="412"/>
      <c r="C65" s="412"/>
      <c r="D65" s="412"/>
      <c r="E65" s="412"/>
      <c r="F65" s="412"/>
      <c r="G65" s="412"/>
      <c r="H65" s="412"/>
      <c r="I65" s="412"/>
      <c r="J65" s="412"/>
      <c r="K65" s="412"/>
      <c r="L65" s="412"/>
      <c r="M65" s="412"/>
      <c r="N65" s="412"/>
      <c r="O65" s="412"/>
      <c r="P65" s="412"/>
      <c r="Q65" s="412"/>
      <c r="R65" s="412"/>
      <c r="S65" s="412"/>
      <c r="T65" s="412"/>
      <c r="U65" s="412"/>
      <c r="V65" s="412"/>
      <c r="W65" s="412"/>
      <c r="X65" s="412"/>
      <c r="Y65" s="412"/>
      <c r="Z65" s="412"/>
      <c r="AA65" s="412"/>
      <c r="AB65" s="412"/>
      <c r="AC65" s="412"/>
      <c r="AD65" s="412"/>
    </row>
    <row r="66" spans="2:30">
      <c r="B66" s="412"/>
      <c r="C66" s="412"/>
      <c r="D66" s="412"/>
      <c r="E66" s="412"/>
      <c r="F66" s="412"/>
      <c r="G66" s="412"/>
      <c r="H66" s="412"/>
      <c r="I66" s="412"/>
      <c r="J66" s="412"/>
      <c r="K66" s="412"/>
      <c r="L66" s="412"/>
      <c r="M66" s="412"/>
      <c r="N66" s="412"/>
      <c r="O66" s="412"/>
      <c r="P66" s="412"/>
      <c r="Q66" s="412"/>
      <c r="R66" s="412"/>
      <c r="S66" s="412"/>
      <c r="T66" s="412"/>
      <c r="U66" s="412"/>
      <c r="V66" s="412"/>
      <c r="W66" s="412"/>
      <c r="X66" s="412"/>
      <c r="Y66" s="412"/>
      <c r="Z66" s="412"/>
      <c r="AA66" s="412"/>
      <c r="AB66" s="412"/>
      <c r="AC66" s="412"/>
      <c r="AD66" s="412"/>
    </row>
    <row r="67" spans="2:30">
      <c r="B67" s="57"/>
      <c r="C67" s="57"/>
      <c r="D67" s="57"/>
      <c r="E67" s="57"/>
      <c r="F67" s="57"/>
      <c r="G67" s="57"/>
      <c r="H67" s="57"/>
      <c r="I67" s="57"/>
    </row>
    <row r="68" spans="2:30">
      <c r="B68" s="57"/>
      <c r="C68" s="57"/>
      <c r="D68" s="57"/>
      <c r="E68" s="57"/>
      <c r="F68" s="57"/>
      <c r="G68" s="57"/>
      <c r="H68" s="57"/>
      <c r="I68" s="57"/>
    </row>
    <row r="69" spans="2:30">
      <c r="B69" s="57"/>
      <c r="C69" s="57"/>
      <c r="D69" s="57"/>
      <c r="E69" s="57"/>
      <c r="F69" s="57"/>
      <c r="G69" s="57"/>
      <c r="H69" s="57"/>
      <c r="I69" s="57"/>
    </row>
    <row r="70" spans="2:30">
      <c r="B70" s="57"/>
      <c r="C70" s="57"/>
      <c r="D70" s="57"/>
      <c r="E70" s="57"/>
      <c r="F70" s="57"/>
      <c r="G70" s="57"/>
      <c r="H70" s="57"/>
      <c r="I70" s="57"/>
    </row>
    <row r="71" spans="2:30">
      <c r="B71" s="57"/>
      <c r="C71" s="57"/>
      <c r="D71" s="57"/>
      <c r="E71" s="57"/>
      <c r="F71" s="57"/>
      <c r="G71" s="57"/>
      <c r="H71" s="57"/>
      <c r="I71" s="57"/>
    </row>
    <row r="72" spans="2:30">
      <c r="B72" s="57"/>
      <c r="C72" s="57"/>
      <c r="D72" s="57"/>
      <c r="E72" s="57"/>
      <c r="F72" s="57"/>
      <c r="G72" s="57"/>
      <c r="H72" s="57"/>
      <c r="I72" s="57"/>
    </row>
  </sheetData>
  <mergeCells count="8">
    <mergeCell ref="H8:H9"/>
    <mergeCell ref="E8:E9"/>
    <mergeCell ref="F8:F9"/>
    <mergeCell ref="C10:C16"/>
    <mergeCell ref="C17:C23"/>
    <mergeCell ref="C8:C9"/>
    <mergeCell ref="D8:D9"/>
    <mergeCell ref="G8:G9"/>
  </mergeCells>
  <conditionalFormatting sqref="D2:G6">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B3C48-7105-4B99-A8A6-6FAD5AC0507B}">
  <dimension ref="A1:F17"/>
  <sheetViews>
    <sheetView showGridLines="0" workbookViewId="0"/>
  </sheetViews>
  <sheetFormatPr baseColWidth="10" defaultColWidth="9.140625" defaultRowHeight="15"/>
  <cols>
    <col min="3" max="3" width="76.85546875" bestFit="1" customWidth="1"/>
    <col min="4" max="4" width="19.42578125" customWidth="1"/>
    <col min="5" max="5" width="27" bestFit="1" customWidth="1"/>
  </cols>
  <sheetData>
    <row r="1" spans="1:6" ht="18.75">
      <c r="B1" s="8" t="s">
        <v>1955</v>
      </c>
    </row>
    <row r="2" spans="1:6">
      <c r="B2" t="s">
        <v>1956</v>
      </c>
    </row>
    <row r="3" spans="1:6">
      <c r="A3" s="18"/>
      <c r="B3" s="18"/>
      <c r="C3" s="18"/>
      <c r="D3" s="18"/>
      <c r="E3" s="18"/>
      <c r="F3" s="18"/>
    </row>
    <row r="4" spans="1:6" ht="30">
      <c r="A4" s="18"/>
      <c r="B4" s="6" t="s">
        <v>430</v>
      </c>
      <c r="C4" s="1316" t="s">
        <v>440</v>
      </c>
      <c r="D4" s="1316"/>
      <c r="E4" s="592" t="s">
        <v>439</v>
      </c>
      <c r="F4" s="18"/>
    </row>
    <row r="5" spans="1:6" ht="30" customHeight="1">
      <c r="A5" s="18"/>
      <c r="B5" s="593" t="s">
        <v>433</v>
      </c>
      <c r="C5" s="594" t="s">
        <v>1957</v>
      </c>
      <c r="D5" s="593"/>
      <c r="E5" s="594" t="s">
        <v>1958</v>
      </c>
      <c r="F5" s="18"/>
    </row>
    <row r="6" spans="1:6" ht="30" customHeight="1">
      <c r="A6" s="18"/>
      <c r="B6" s="593" t="s">
        <v>436</v>
      </c>
      <c r="C6" s="593" t="s">
        <v>1959</v>
      </c>
      <c r="D6" s="593"/>
      <c r="E6" s="594" t="s">
        <v>1960</v>
      </c>
      <c r="F6" s="18"/>
    </row>
    <row r="7" spans="1:6" ht="30" customHeight="1">
      <c r="A7" s="18"/>
      <c r="B7" s="593" t="s">
        <v>466</v>
      </c>
      <c r="C7" s="594" t="s">
        <v>1961</v>
      </c>
      <c r="D7" s="593"/>
      <c r="E7" s="594" t="s">
        <v>1962</v>
      </c>
      <c r="F7" s="18"/>
    </row>
    <row r="8" spans="1:6" ht="30" customHeight="1">
      <c r="A8" s="18"/>
      <c r="B8" s="593" t="s">
        <v>450</v>
      </c>
      <c r="C8" s="594" t="s">
        <v>1963</v>
      </c>
      <c r="D8" s="593"/>
      <c r="E8" s="594" t="s">
        <v>1964</v>
      </c>
      <c r="F8" s="18"/>
    </row>
    <row r="9" spans="1:6" ht="30" customHeight="1">
      <c r="A9" s="18"/>
      <c r="B9" s="593" t="s">
        <v>1965</v>
      </c>
      <c r="C9" s="594" t="s">
        <v>1966</v>
      </c>
      <c r="D9" s="593"/>
      <c r="E9" s="594" t="s">
        <v>1967</v>
      </c>
      <c r="F9" s="18"/>
    </row>
    <row r="10" spans="1:6" ht="30" customHeight="1">
      <c r="A10" s="18"/>
      <c r="B10" s="593" t="s">
        <v>455</v>
      </c>
      <c r="C10" s="594" t="s">
        <v>1968</v>
      </c>
      <c r="D10" s="593"/>
      <c r="E10" s="594" t="s">
        <v>1969</v>
      </c>
      <c r="F10" s="18"/>
    </row>
    <row r="11" spans="1:6" ht="30" customHeight="1">
      <c r="A11" s="18"/>
      <c r="B11" s="593" t="s">
        <v>458</v>
      </c>
      <c r="C11" s="594" t="s">
        <v>1970</v>
      </c>
      <c r="D11" s="593"/>
      <c r="E11" s="594" t="s">
        <v>1971</v>
      </c>
      <c r="F11" s="18"/>
    </row>
    <row r="12" spans="1:6" ht="30" customHeight="1">
      <c r="A12" s="18"/>
      <c r="B12" s="593" t="s">
        <v>868</v>
      </c>
      <c r="C12" s="594" t="s">
        <v>1972</v>
      </c>
      <c r="D12" s="593"/>
      <c r="E12" s="594" t="s">
        <v>1973</v>
      </c>
      <c r="F12" s="18"/>
    </row>
    <row r="13" spans="1:6" ht="30" customHeight="1">
      <c r="A13" s="18"/>
      <c r="B13" s="593" t="s">
        <v>870</v>
      </c>
      <c r="C13" s="594" t="s">
        <v>1974</v>
      </c>
      <c r="D13" s="593"/>
      <c r="E13" s="594"/>
      <c r="F13" s="18"/>
    </row>
    <row r="14" spans="1:6" ht="30" customHeight="1">
      <c r="A14" s="18"/>
      <c r="B14" s="593" t="s">
        <v>1975</v>
      </c>
      <c r="C14" s="594" t="s">
        <v>1976</v>
      </c>
      <c r="D14" s="594"/>
      <c r="E14" s="594" t="s">
        <v>1977</v>
      </c>
      <c r="F14" s="18"/>
    </row>
    <row r="15" spans="1:6">
      <c r="A15" s="18"/>
      <c r="B15" s="18"/>
      <c r="C15" s="18"/>
      <c r="D15" s="18"/>
      <c r="E15" s="18"/>
      <c r="F15" s="18"/>
    </row>
    <row r="16" spans="1:6">
      <c r="A16" s="18"/>
      <c r="B16" s="18"/>
      <c r="C16" s="18"/>
      <c r="D16" s="18"/>
      <c r="E16" s="18"/>
      <c r="F16" s="18"/>
    </row>
    <row r="17" spans="1:6">
      <c r="A17" s="18"/>
      <c r="B17" s="18"/>
      <c r="C17" s="18"/>
      <c r="D17" s="18"/>
      <c r="E17" s="18"/>
      <c r="F17" s="18"/>
    </row>
  </sheetData>
  <mergeCells count="1">
    <mergeCell ref="C4:D4"/>
  </mergeCells>
  <pageMargins left="0.7" right="0.7" top="0.75" bottom="0.75" header="0.3" footer="0.3"/>
  <pageSetup paperSize="9" orientation="portrait" horizontalDpi="1200"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C7BE-6CE6-4540-A621-9897EA23537C}">
  <sheetPr>
    <pageSetUpPr autoPageBreaks="0"/>
  </sheetPr>
  <dimension ref="B1:G15"/>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6" width="17.7109375" style="112" customWidth="1"/>
    <col min="7" max="7" width="19.42578125" style="112" customWidth="1"/>
    <col min="8" max="9" width="17.7109375" style="112" customWidth="1"/>
    <col min="10" max="10" width="13.7109375" style="112" customWidth="1"/>
    <col min="11" max="16384" width="8.85546875" style="112"/>
  </cols>
  <sheetData>
    <row r="1" spans="2:7" ht="15" customHeight="1"/>
    <row r="2" spans="2:7" ht="15.75" customHeight="1">
      <c r="B2" s="453" t="s">
        <v>1978</v>
      </c>
      <c r="D2" s="115"/>
      <c r="E2" s="115"/>
      <c r="F2" s="115"/>
    </row>
    <row r="3" spans="2:7" ht="15" customHeight="1">
      <c r="C3" s="118"/>
      <c r="D3" s="115"/>
      <c r="E3" s="115"/>
      <c r="F3" s="115"/>
    </row>
    <row r="4" spans="2:7" ht="15" customHeight="1">
      <c r="B4" s="924"/>
      <c r="C4" s="118"/>
      <c r="D4" s="115"/>
      <c r="E4" s="115"/>
      <c r="F4" s="115"/>
    </row>
    <row r="5" spans="2:7" ht="15" customHeight="1">
      <c r="B5" s="924" t="s">
        <v>2611</v>
      </c>
      <c r="C5" s="118"/>
      <c r="D5" s="115"/>
      <c r="E5" s="115"/>
    </row>
    <row r="6" spans="2:7" ht="15" customHeight="1">
      <c r="B6" s="924"/>
      <c r="C6" s="118"/>
      <c r="D6" s="115"/>
      <c r="E6" s="115"/>
    </row>
    <row r="7" spans="2:7">
      <c r="B7" s="1379" t="s">
        <v>1979</v>
      </c>
      <c r="C7" s="1380"/>
      <c r="D7" s="378" t="s">
        <v>363</v>
      </c>
      <c r="E7" s="378" t="s">
        <v>363</v>
      </c>
      <c r="F7" s="378" t="s">
        <v>365</v>
      </c>
      <c r="G7" s="378" t="s">
        <v>365</v>
      </c>
    </row>
    <row r="8" spans="2:7" ht="38.25">
      <c r="B8" s="1381"/>
      <c r="C8" s="1382"/>
      <c r="D8" s="851" t="s">
        <v>1980</v>
      </c>
      <c r="E8" s="851" t="s">
        <v>1980</v>
      </c>
      <c r="F8" s="380" t="s">
        <v>1981</v>
      </c>
      <c r="G8" s="380" t="s">
        <v>1981</v>
      </c>
    </row>
    <row r="9" spans="2:7">
      <c r="B9" s="1383"/>
      <c r="C9" s="1384"/>
      <c r="D9" s="932">
        <v>45291</v>
      </c>
      <c r="E9" s="932">
        <v>44926</v>
      </c>
      <c r="F9" s="932">
        <v>45291</v>
      </c>
      <c r="G9" s="932">
        <v>44926</v>
      </c>
    </row>
    <row r="10" spans="2:7">
      <c r="B10" s="380">
        <v>1</v>
      </c>
      <c r="C10" s="381" t="s">
        <v>1982</v>
      </c>
      <c r="D10" s="756">
        <v>-48.726489928266673</v>
      </c>
      <c r="E10" s="756">
        <v>54.963739484866267</v>
      </c>
      <c r="F10" s="756">
        <v>220.2740513845456</v>
      </c>
      <c r="G10" s="756">
        <v>254.00178771250103</v>
      </c>
    </row>
    <row r="11" spans="2:7">
      <c r="B11" s="380">
        <v>2</v>
      </c>
      <c r="C11" s="382" t="s">
        <v>1983</v>
      </c>
      <c r="D11" s="756">
        <v>48.726489928266673</v>
      </c>
      <c r="E11" s="756">
        <v>-54.963739484866267</v>
      </c>
      <c r="F11" s="756">
        <v>-220.2740513845456</v>
      </c>
      <c r="G11" s="756">
        <v>-254.00178771250103</v>
      </c>
    </row>
    <row r="12" spans="2:7">
      <c r="B12" s="380">
        <v>3</v>
      </c>
      <c r="C12" s="381" t="s">
        <v>1984</v>
      </c>
      <c r="D12" s="756">
        <v>14.123743590013111</v>
      </c>
      <c r="E12" s="756">
        <v>-24.59095091425608</v>
      </c>
      <c r="F12" s="759"/>
      <c r="G12" s="759"/>
    </row>
    <row r="13" spans="2:7">
      <c r="B13" s="380">
        <v>4</v>
      </c>
      <c r="C13" s="381" t="s">
        <v>1985</v>
      </c>
      <c r="D13" s="756">
        <v>-25.087203823873125</v>
      </c>
      <c r="E13" s="756">
        <v>36.957792298350995</v>
      </c>
      <c r="F13" s="759"/>
      <c r="G13" s="759"/>
    </row>
    <row r="14" spans="2:7">
      <c r="B14" s="380">
        <v>5</v>
      </c>
      <c r="C14" s="381" t="s">
        <v>1986</v>
      </c>
      <c r="D14" s="756">
        <v>-42.740112992357368</v>
      </c>
      <c r="E14" s="756">
        <v>56.083159151400736</v>
      </c>
      <c r="F14" s="759"/>
      <c r="G14" s="759"/>
    </row>
    <row r="15" spans="2:7">
      <c r="B15" s="384">
        <v>6</v>
      </c>
      <c r="C15" s="381" t="s">
        <v>1987</v>
      </c>
      <c r="D15" s="756">
        <v>42.740112992357368</v>
      </c>
      <c r="E15" s="756">
        <v>-56.083159151400736</v>
      </c>
      <c r="F15" s="759"/>
      <c r="G15" s="759"/>
    </row>
  </sheetData>
  <mergeCells count="1">
    <mergeCell ref="B7:C9"/>
  </mergeCells>
  <conditionalFormatting sqref="D2:E9">
    <cfRule type="cellIs" dxfId="14" priority="5" stopIfTrue="1" operator="lessThan">
      <formula>0</formula>
    </cfRule>
  </conditionalFormatting>
  <conditionalFormatting sqref="F7:G9">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2B7A-142C-40D2-80C9-0F4FC6ABAE9E}">
  <sheetPr>
    <pageSetUpPr autoPageBreaks="0"/>
  </sheetPr>
  <dimension ref="B1:M34"/>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56" style="112" customWidth="1"/>
    <col min="4" max="5" width="17.7109375" style="112" customWidth="1"/>
    <col min="6" max="6" width="17.5703125" style="112" customWidth="1"/>
    <col min="7" max="7" width="17.7109375" style="112" customWidth="1"/>
    <col min="8" max="10" width="8.85546875" style="112"/>
    <col min="11" max="11" width="18.85546875" style="112" bestFit="1" customWidth="1"/>
    <col min="12" max="16384" width="8.85546875" style="112"/>
  </cols>
  <sheetData>
    <row r="1" spans="2:13" ht="15" customHeight="1"/>
    <row r="2" spans="2:13" ht="15.75" customHeight="1">
      <c r="B2" s="453" t="s">
        <v>1988</v>
      </c>
      <c r="D2" s="115"/>
      <c r="E2" s="115"/>
    </row>
    <row r="3" spans="2:13" ht="15" customHeight="1">
      <c r="C3" s="118"/>
      <c r="D3" s="115"/>
      <c r="E3" s="115"/>
    </row>
    <row r="4" spans="2:13" ht="15" customHeight="1">
      <c r="C4" s="118"/>
      <c r="D4" s="115"/>
      <c r="E4" s="115"/>
    </row>
    <row r="5" spans="2:13">
      <c r="B5" s="924" t="s">
        <v>2611</v>
      </c>
      <c r="C5" s="853"/>
      <c r="D5" s="1387" t="s">
        <v>363</v>
      </c>
      <c r="E5" s="1388"/>
      <c r="F5" s="1387"/>
      <c r="G5" s="1387"/>
    </row>
    <row r="6" spans="2:13" ht="51" customHeight="1">
      <c r="B6" s="852"/>
      <c r="C6" s="853"/>
      <c r="D6" s="1389" t="s">
        <v>1989</v>
      </c>
      <c r="E6" s="1390"/>
      <c r="F6" s="1389"/>
      <c r="G6" s="1389"/>
    </row>
    <row r="7" spans="2:13">
      <c r="B7" s="852"/>
      <c r="C7" s="852"/>
      <c r="D7" s="1057">
        <v>45473</v>
      </c>
      <c r="E7" s="1057">
        <v>45291</v>
      </c>
      <c r="F7" s="1057">
        <v>45107</v>
      </c>
      <c r="G7" s="1057">
        <v>44926</v>
      </c>
    </row>
    <row r="8" spans="2:13" ht="12.75" customHeight="1">
      <c r="B8" s="1385" t="s">
        <v>2357</v>
      </c>
      <c r="C8" s="1386"/>
      <c r="D8" s="854"/>
      <c r="E8" s="854"/>
      <c r="F8" s="854"/>
      <c r="G8" s="854"/>
    </row>
    <row r="9" spans="2:13" ht="12.75" customHeight="1">
      <c r="B9" s="822" t="s">
        <v>2358</v>
      </c>
      <c r="C9" s="211" t="s">
        <v>2359</v>
      </c>
      <c r="D9" s="823">
        <v>50388</v>
      </c>
      <c r="E9" s="823">
        <v>52745.660660000001</v>
      </c>
      <c r="F9" s="823">
        <v>58867</v>
      </c>
      <c r="G9" s="823">
        <v>54756</v>
      </c>
      <c r="K9" s="931"/>
      <c r="M9" s="975"/>
    </row>
    <row r="10" spans="2:13" ht="12.75" customHeight="1">
      <c r="B10" s="822" t="s">
        <v>2360</v>
      </c>
      <c r="C10" s="824" t="s">
        <v>2361</v>
      </c>
      <c r="D10" s="823">
        <v>28073</v>
      </c>
      <c r="E10" s="823">
        <v>26015.844659999999</v>
      </c>
      <c r="F10" s="823">
        <v>24967</v>
      </c>
      <c r="G10" s="823">
        <v>15443</v>
      </c>
      <c r="K10" s="931"/>
      <c r="M10" s="975"/>
    </row>
    <row r="11" spans="2:13" ht="12.75" customHeight="1">
      <c r="B11" s="822" t="s">
        <v>2362</v>
      </c>
      <c r="C11" s="211" t="s">
        <v>2363</v>
      </c>
      <c r="D11" s="823">
        <v>88226</v>
      </c>
      <c r="E11" s="823">
        <v>84016.391378999993</v>
      </c>
      <c r="F11" s="823">
        <v>78367</v>
      </c>
      <c r="G11" s="823">
        <v>75893</v>
      </c>
      <c r="K11" s="931"/>
      <c r="M11" s="975"/>
    </row>
    <row r="12" spans="2:13" ht="12.75" customHeight="1">
      <c r="B12" s="822" t="s">
        <v>2364</v>
      </c>
      <c r="C12" s="211" t="s">
        <v>2365</v>
      </c>
      <c r="D12" s="1038">
        <v>0.57099999999999995</v>
      </c>
      <c r="E12" s="1038">
        <v>0.62780202522699446</v>
      </c>
      <c r="F12" s="1038">
        <v>0.751</v>
      </c>
      <c r="G12" s="1038">
        <v>0.72099999999999997</v>
      </c>
      <c r="K12" s="929"/>
      <c r="M12" s="930"/>
    </row>
    <row r="13" spans="2:13" ht="12.75" customHeight="1">
      <c r="B13" s="822" t="s">
        <v>612</v>
      </c>
      <c r="C13" s="824" t="s">
        <v>2361</v>
      </c>
      <c r="D13" s="1039">
        <v>0.318</v>
      </c>
      <c r="E13" s="1039">
        <v>0.30965201233937656</v>
      </c>
      <c r="F13" s="1039">
        <v>0.31900000000000001</v>
      </c>
      <c r="G13" s="1039">
        <v>0.28899999999999998</v>
      </c>
      <c r="K13" s="929"/>
      <c r="M13" s="930"/>
    </row>
    <row r="14" spans="2:13" ht="12.75" customHeight="1">
      <c r="B14" s="822" t="s">
        <v>2366</v>
      </c>
      <c r="C14" s="211" t="s">
        <v>2367</v>
      </c>
      <c r="D14" s="825">
        <v>198405</v>
      </c>
      <c r="E14" s="825">
        <v>183153.09628600001</v>
      </c>
      <c r="F14" s="825">
        <v>182759</v>
      </c>
      <c r="G14" s="825">
        <v>174457</v>
      </c>
      <c r="K14" s="931"/>
      <c r="M14" s="975"/>
    </row>
    <row r="15" spans="2:13" ht="12.75" customHeight="1">
      <c r="B15" s="822" t="s">
        <v>2368</v>
      </c>
      <c r="C15" s="211" t="s">
        <v>2369</v>
      </c>
      <c r="D15" s="1038">
        <v>0.254</v>
      </c>
      <c r="E15" s="1038">
        <v>0.28798672656691426</v>
      </c>
      <c r="F15" s="1038">
        <v>0.32200000000000001</v>
      </c>
      <c r="G15" s="1038">
        <v>0.314</v>
      </c>
      <c r="K15" s="929"/>
      <c r="M15" s="930"/>
    </row>
    <row r="16" spans="2:13" ht="12.75" customHeight="1">
      <c r="B16" s="822" t="s">
        <v>615</v>
      </c>
      <c r="C16" s="824" t="s">
        <v>2370</v>
      </c>
      <c r="D16" s="1039">
        <v>0.14099999999999999</v>
      </c>
      <c r="E16" s="1039">
        <v>0.1420442525272701</v>
      </c>
      <c r="F16" s="1039">
        <v>0.13661160325893662</v>
      </c>
      <c r="G16" s="1039">
        <v>8.8999999999999996E-2</v>
      </c>
      <c r="K16" s="929"/>
      <c r="M16" s="930"/>
    </row>
    <row r="17" spans="2:7" ht="12.75" customHeight="1">
      <c r="B17" s="822" t="s">
        <v>2371</v>
      </c>
      <c r="C17" s="211" t="s">
        <v>2372</v>
      </c>
      <c r="D17" s="826"/>
      <c r="E17" s="826"/>
      <c r="F17" s="826"/>
      <c r="G17" s="826"/>
    </row>
    <row r="18" spans="2:7" ht="12.75" customHeight="1">
      <c r="B18" s="822" t="s">
        <v>2373</v>
      </c>
      <c r="C18" s="211" t="s">
        <v>2374</v>
      </c>
      <c r="D18" s="826"/>
      <c r="E18" s="826"/>
      <c r="F18" s="826"/>
      <c r="G18" s="826"/>
    </row>
    <row r="19" spans="2:7" ht="12.75" customHeight="1">
      <c r="B19" s="822" t="s">
        <v>2375</v>
      </c>
      <c r="C19" s="376" t="s">
        <v>2376</v>
      </c>
      <c r="D19" s="826"/>
      <c r="E19" s="826"/>
      <c r="F19" s="826"/>
      <c r="G19" s="826"/>
    </row>
    <row r="20" spans="2:7">
      <c r="B20" s="1385" t="s">
        <v>1989</v>
      </c>
      <c r="C20" s="1386"/>
      <c r="D20" s="854"/>
      <c r="E20" s="854"/>
      <c r="F20" s="854"/>
      <c r="G20" s="854"/>
    </row>
    <row r="21" spans="2:7" ht="12.75" customHeight="1">
      <c r="B21" s="822" t="s">
        <v>844</v>
      </c>
      <c r="C21" s="211" t="s">
        <v>2377</v>
      </c>
      <c r="D21" s="1036">
        <v>0.36299999999999999</v>
      </c>
      <c r="E21" s="1036">
        <v>0.36299999999999999</v>
      </c>
      <c r="F21" s="1036">
        <v>0.36099999999999999</v>
      </c>
      <c r="G21" s="1036">
        <v>0.35599999999999998</v>
      </c>
    </row>
    <row r="22" spans="2:7" ht="12.75" customHeight="1">
      <c r="B22" s="822" t="s">
        <v>846</v>
      </c>
      <c r="C22" s="824" t="s">
        <v>2378</v>
      </c>
      <c r="D22" s="1036">
        <v>0.29299999999999998</v>
      </c>
      <c r="E22" s="1036">
        <v>0.29299999999999998</v>
      </c>
      <c r="F22" s="1036">
        <v>0.29099999999999998</v>
      </c>
      <c r="G22" s="1036">
        <v>0.28599999999999998</v>
      </c>
    </row>
    <row r="23" spans="2:7" ht="12.75" customHeight="1">
      <c r="B23" s="822" t="s">
        <v>848</v>
      </c>
      <c r="C23" s="211" t="s">
        <v>2379</v>
      </c>
      <c r="D23" s="1037">
        <v>0.06</v>
      </c>
      <c r="E23" s="1037">
        <v>0.06</v>
      </c>
      <c r="F23" s="1037">
        <v>0.06</v>
      </c>
      <c r="G23" s="1037">
        <v>0.06</v>
      </c>
    </row>
    <row r="24" spans="2:7" ht="12.75" customHeight="1">
      <c r="B24" s="822" t="s">
        <v>850</v>
      </c>
      <c r="C24" s="824" t="s">
        <v>2380</v>
      </c>
      <c r="D24" s="1037">
        <v>0.03</v>
      </c>
      <c r="E24" s="1037">
        <v>0.03</v>
      </c>
      <c r="F24" s="1037">
        <v>0.03</v>
      </c>
      <c r="G24" s="1037">
        <v>0.03</v>
      </c>
    </row>
    <row r="25" spans="2:7" ht="12.75" customHeight="1">
      <c r="D25" s="930"/>
      <c r="E25" s="930"/>
    </row>
    <row r="26" spans="2:7" ht="12.75" customHeight="1"/>
    <row r="27" spans="2:7" ht="12.75" customHeight="1"/>
    <row r="28" spans="2:7" ht="12.75" customHeight="1"/>
    <row r="29" spans="2:7" ht="12.75" customHeight="1"/>
    <row r="30" spans="2:7" ht="12.75" customHeight="1"/>
    <row r="31" spans="2:7">
      <c r="D31" s="1063"/>
      <c r="E31" s="1063"/>
      <c r="F31" s="1063"/>
      <c r="G31" s="1063"/>
    </row>
    <row r="34" spans="6:6">
      <c r="F34" s="1085"/>
    </row>
  </sheetData>
  <mergeCells count="4">
    <mergeCell ref="B8:C8"/>
    <mergeCell ref="B20:C20"/>
    <mergeCell ref="D5:G5"/>
    <mergeCell ref="D6:G6"/>
  </mergeCells>
  <conditionalFormatting sqref="D2:E5">
    <cfRule type="cellIs" dxfId="12" priority="34" stopIfTrue="1" operator="lessThan">
      <formula>0</formula>
    </cfRule>
  </conditionalFormatting>
  <conditionalFormatting sqref="D8:G24">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DFC13-D330-4BEB-996A-E253AAE8C144}">
  <sheetPr>
    <pageSetUpPr autoPageBreaks="0"/>
  </sheetPr>
  <dimension ref="B1:G52"/>
  <sheetViews>
    <sheetView showGridLines="0" showRowColHeaders="0" zoomScale="85" zoomScaleNormal="85" workbookViewId="0"/>
  </sheetViews>
  <sheetFormatPr baseColWidth="10" defaultColWidth="8.85546875" defaultRowHeight="12.75"/>
  <cols>
    <col min="1" max="1" width="2.85546875" style="112" customWidth="1"/>
    <col min="2" max="2" width="6.5703125" style="112" customWidth="1"/>
    <col min="3" max="3" width="116.28515625" style="112" customWidth="1"/>
    <col min="4" max="4" width="17.7109375" style="112" customWidth="1"/>
    <col min="5" max="5" width="17.5703125" style="112" customWidth="1"/>
    <col min="6" max="7" width="17.7109375" style="112" customWidth="1"/>
    <col min="8" max="8" width="13.7109375" style="112" customWidth="1"/>
    <col min="9" max="16384" width="8.85546875" style="112"/>
  </cols>
  <sheetData>
    <row r="1" spans="2:7" ht="15" customHeight="1"/>
    <row r="2" spans="2:7" ht="15.75" customHeight="1">
      <c r="B2" s="453" t="s">
        <v>1990</v>
      </c>
      <c r="D2" s="115"/>
    </row>
    <row r="3" spans="2:7" ht="15" customHeight="1">
      <c r="C3" s="118"/>
      <c r="D3" s="115"/>
    </row>
    <row r="4" spans="2:7" ht="15" customHeight="1">
      <c r="C4" s="118"/>
      <c r="D4" s="115"/>
    </row>
    <row r="5" spans="2:7" ht="12.75" customHeight="1">
      <c r="B5" s="924" t="s">
        <v>2611</v>
      </c>
      <c r="C5" s="57"/>
      <c r="D5" s="1391" t="s">
        <v>363</v>
      </c>
      <c r="E5" s="1392"/>
    </row>
    <row r="6" spans="2:7" ht="27" customHeight="1">
      <c r="B6" s="827"/>
      <c r="C6" s="57"/>
      <c r="D6" s="1393" t="s">
        <v>1989</v>
      </c>
      <c r="E6" s="1394"/>
    </row>
    <row r="7" spans="2:7">
      <c r="B7" s="827"/>
      <c r="C7" s="57"/>
      <c r="D7" s="1062">
        <v>45291</v>
      </c>
      <c r="E7" s="1077">
        <v>44926</v>
      </c>
    </row>
    <row r="8" spans="2:7" ht="12.75" customHeight="1">
      <c r="B8" s="1059" t="s">
        <v>2416</v>
      </c>
      <c r="C8" s="1058"/>
      <c r="D8" s="1075"/>
      <c r="E8" s="1076"/>
    </row>
    <row r="9" spans="2:7">
      <c r="B9" s="855">
        <v>1</v>
      </c>
      <c r="C9" s="856" t="s">
        <v>2389</v>
      </c>
      <c r="D9" s="857">
        <v>14119</v>
      </c>
      <c r="E9" s="1078">
        <v>13169</v>
      </c>
      <c r="G9" s="931"/>
    </row>
    <row r="10" spans="2:7">
      <c r="B10" s="855">
        <v>2</v>
      </c>
      <c r="C10" s="856" t="s">
        <v>2417</v>
      </c>
      <c r="D10" s="857">
        <v>1027</v>
      </c>
      <c r="E10" s="857">
        <v>1023</v>
      </c>
      <c r="G10" s="931"/>
    </row>
    <row r="11" spans="2:7">
      <c r="B11" s="835">
        <v>3</v>
      </c>
      <c r="C11" s="858" t="s">
        <v>621</v>
      </c>
      <c r="D11" s="859"/>
      <c r="E11" s="859"/>
    </row>
    <row r="12" spans="2:7">
      <c r="B12" s="835">
        <v>4</v>
      </c>
      <c r="C12" s="858" t="s">
        <v>621</v>
      </c>
      <c r="D12" s="859"/>
      <c r="E12" s="859"/>
    </row>
    <row r="13" spans="2:7">
      <c r="B13" s="835">
        <v>5</v>
      </c>
      <c r="C13" s="858" t="s">
        <v>621</v>
      </c>
      <c r="D13" s="859"/>
      <c r="E13" s="859"/>
    </row>
    <row r="14" spans="2:7">
      <c r="B14" s="855">
        <v>6</v>
      </c>
      <c r="C14" s="856" t="s">
        <v>2418</v>
      </c>
      <c r="D14" s="857">
        <v>1370</v>
      </c>
      <c r="E14" s="857">
        <v>1251</v>
      </c>
      <c r="G14" s="931"/>
    </row>
    <row r="15" spans="2:7">
      <c r="B15" s="835">
        <v>7</v>
      </c>
      <c r="C15" s="858" t="s">
        <v>621</v>
      </c>
      <c r="D15" s="860"/>
      <c r="E15" s="860"/>
    </row>
    <row r="16" spans="2:7">
      <c r="B16" s="835">
        <v>8</v>
      </c>
      <c r="C16" s="858" t="s">
        <v>621</v>
      </c>
      <c r="D16" s="860"/>
      <c r="E16" s="860"/>
    </row>
    <row r="17" spans="2:7" ht="12.75" customHeight="1">
      <c r="B17" s="855">
        <v>11</v>
      </c>
      <c r="C17" s="861" t="s">
        <v>2419</v>
      </c>
      <c r="D17" s="862"/>
      <c r="E17" s="1079"/>
    </row>
    <row r="18" spans="2:7" ht="12.75" customHeight="1">
      <c r="B18" s="1059" t="s">
        <v>2540</v>
      </c>
      <c r="C18" s="1058"/>
      <c r="D18" s="1075"/>
      <c r="E18" s="1076"/>
    </row>
    <row r="19" spans="2:7">
      <c r="B19" s="855">
        <v>12</v>
      </c>
      <c r="C19" s="861" t="s">
        <v>2541</v>
      </c>
      <c r="D19" s="862">
        <v>36230</v>
      </c>
      <c r="E19" s="1080">
        <v>32127</v>
      </c>
      <c r="G19" s="931"/>
    </row>
    <row r="20" spans="2:7" ht="12.75" customHeight="1">
      <c r="B20" s="855" t="s">
        <v>2420</v>
      </c>
      <c r="C20" s="861" t="s">
        <v>2421</v>
      </c>
      <c r="D20" s="863">
        <v>0</v>
      </c>
      <c r="E20" s="863"/>
    </row>
    <row r="21" spans="2:7">
      <c r="B21" s="864" t="s">
        <v>2422</v>
      </c>
      <c r="C21" s="861" t="s">
        <v>2423</v>
      </c>
      <c r="D21" s="862">
        <v>0</v>
      </c>
      <c r="E21" s="862">
        <v>7186</v>
      </c>
    </row>
    <row r="22" spans="2:7">
      <c r="B22" s="864" t="s">
        <v>2424</v>
      </c>
      <c r="C22" s="861" t="s">
        <v>2425</v>
      </c>
      <c r="D22" s="865">
        <v>0</v>
      </c>
      <c r="E22" s="865"/>
    </row>
    <row r="23" spans="2:7">
      <c r="B23" s="855">
        <v>13</v>
      </c>
      <c r="C23" s="861" t="s">
        <v>2426</v>
      </c>
      <c r="D23" s="857">
        <v>0</v>
      </c>
      <c r="E23" s="857"/>
    </row>
    <row r="24" spans="2:7">
      <c r="B24" s="864" t="s">
        <v>1728</v>
      </c>
      <c r="C24" s="861" t="s">
        <v>2427</v>
      </c>
      <c r="D24" s="857">
        <v>0</v>
      </c>
      <c r="E24" s="857"/>
    </row>
    <row r="25" spans="2:7" ht="12" customHeight="1">
      <c r="B25" s="855">
        <v>14</v>
      </c>
      <c r="C25" s="861" t="s">
        <v>2428</v>
      </c>
      <c r="D25" s="857">
        <v>0</v>
      </c>
      <c r="E25" s="857"/>
    </row>
    <row r="26" spans="2:7">
      <c r="B26" s="835">
        <v>15</v>
      </c>
      <c r="C26" s="858" t="s">
        <v>621</v>
      </c>
      <c r="D26" s="866"/>
      <c r="E26" s="866"/>
    </row>
    <row r="27" spans="2:7">
      <c r="B27" s="835">
        <v>16</v>
      </c>
      <c r="C27" s="858" t="s">
        <v>621</v>
      </c>
      <c r="D27" s="866"/>
      <c r="E27" s="866"/>
    </row>
    <row r="28" spans="2:7">
      <c r="B28" s="855">
        <v>17</v>
      </c>
      <c r="C28" s="856" t="s">
        <v>2429</v>
      </c>
      <c r="D28" s="862">
        <v>36230</v>
      </c>
      <c r="E28" s="862">
        <v>39313</v>
      </c>
      <c r="G28" s="975"/>
    </row>
    <row r="29" spans="2:7">
      <c r="B29" s="864" t="s">
        <v>1991</v>
      </c>
      <c r="C29" s="867" t="s">
        <v>2430</v>
      </c>
      <c r="D29" s="868">
        <v>0</v>
      </c>
      <c r="E29" s="1081"/>
    </row>
    <row r="30" spans="2:7" ht="12.75" customHeight="1">
      <c r="B30" s="1059" t="s">
        <v>2431</v>
      </c>
      <c r="C30" s="1058"/>
      <c r="D30" s="1075"/>
      <c r="E30" s="1076"/>
    </row>
    <row r="31" spans="2:7">
      <c r="B31" s="855">
        <v>18</v>
      </c>
      <c r="C31" s="861" t="s">
        <v>2432</v>
      </c>
      <c r="D31" s="862">
        <v>52746</v>
      </c>
      <c r="E31" s="1080">
        <v>54756</v>
      </c>
      <c r="G31" s="975"/>
    </row>
    <row r="32" spans="2:7">
      <c r="B32" s="855">
        <v>19</v>
      </c>
      <c r="C32" s="861" t="s">
        <v>2433</v>
      </c>
      <c r="D32" s="869"/>
      <c r="E32" s="869"/>
    </row>
    <row r="33" spans="2:7">
      <c r="B33" s="855">
        <v>20</v>
      </c>
      <c r="C33" s="861" t="s">
        <v>2434</v>
      </c>
      <c r="D33" s="869"/>
      <c r="E33" s="869"/>
    </row>
    <row r="34" spans="2:7">
      <c r="B34" s="835">
        <v>21</v>
      </c>
      <c r="C34" s="858" t="s">
        <v>621</v>
      </c>
      <c r="D34" s="870"/>
      <c r="E34" s="870"/>
    </row>
    <row r="35" spans="2:7">
      <c r="B35" s="855">
        <v>22</v>
      </c>
      <c r="C35" s="861" t="s">
        <v>2435</v>
      </c>
      <c r="D35" s="868">
        <v>0</v>
      </c>
      <c r="E35" s="868"/>
    </row>
    <row r="36" spans="2:7">
      <c r="B36" s="864" t="s">
        <v>1992</v>
      </c>
      <c r="C36" s="871" t="s">
        <v>2436</v>
      </c>
      <c r="D36" s="868">
        <v>0</v>
      </c>
      <c r="E36" s="1081"/>
    </row>
    <row r="37" spans="2:7" ht="12.75" customHeight="1">
      <c r="B37" s="1061" t="s">
        <v>2437</v>
      </c>
      <c r="C37" s="1060"/>
      <c r="D37" s="1072"/>
      <c r="E37" s="1076"/>
    </row>
    <row r="38" spans="2:7">
      <c r="B38" s="855">
        <v>23</v>
      </c>
      <c r="C38" s="861" t="s">
        <v>810</v>
      </c>
      <c r="D38" s="872">
        <v>84016</v>
      </c>
      <c r="E38" s="1082">
        <v>75893</v>
      </c>
      <c r="G38" s="931"/>
    </row>
    <row r="39" spans="2:7">
      <c r="B39" s="855">
        <v>24</v>
      </c>
      <c r="C39" s="861" t="s">
        <v>1993</v>
      </c>
      <c r="D39" s="857">
        <v>183153</v>
      </c>
      <c r="E39" s="1083">
        <v>174457</v>
      </c>
      <c r="G39" s="931"/>
    </row>
    <row r="40" spans="2:7" ht="12.75" customHeight="1">
      <c r="B40" s="1061" t="s">
        <v>2397</v>
      </c>
      <c r="C40" s="1060"/>
      <c r="D40" s="1072"/>
      <c r="E40" s="1076"/>
    </row>
    <row r="41" spans="2:7">
      <c r="B41" s="855">
        <v>25</v>
      </c>
      <c r="C41" s="861" t="s">
        <v>2438</v>
      </c>
      <c r="D41" s="1040">
        <v>0.628</v>
      </c>
      <c r="E41" s="1084">
        <v>0.72099999999999997</v>
      </c>
    </row>
    <row r="42" spans="2:7">
      <c r="B42" s="864" t="s">
        <v>641</v>
      </c>
      <c r="C42" s="871" t="s">
        <v>2436</v>
      </c>
      <c r="D42" s="1041">
        <v>0.31</v>
      </c>
      <c r="E42" s="1041">
        <v>0.28899999999999998</v>
      </c>
    </row>
    <row r="43" spans="2:7">
      <c r="B43" s="855">
        <v>26</v>
      </c>
      <c r="C43" s="861" t="s">
        <v>2439</v>
      </c>
      <c r="D43" s="1040">
        <v>0.28799999999999998</v>
      </c>
      <c r="E43" s="1041">
        <v>0.314</v>
      </c>
    </row>
    <row r="44" spans="2:7">
      <c r="B44" s="864" t="s">
        <v>1994</v>
      </c>
      <c r="C44" s="871" t="s">
        <v>2436</v>
      </c>
      <c r="D44" s="1041">
        <v>0.14199999999999999</v>
      </c>
      <c r="E44" s="1041">
        <v>8.8999999999999996E-2</v>
      </c>
    </row>
    <row r="45" spans="2:7">
      <c r="B45" s="855">
        <v>27</v>
      </c>
      <c r="C45" s="856" t="s">
        <v>2440</v>
      </c>
      <c r="D45" s="1040">
        <v>1.7000000000000001E-2</v>
      </c>
      <c r="E45" s="1040">
        <v>2.0500000000000001E-2</v>
      </c>
    </row>
    <row r="46" spans="2:7">
      <c r="B46" s="855">
        <v>28</v>
      </c>
      <c r="C46" s="856" t="s">
        <v>2441</v>
      </c>
      <c r="D46" s="869"/>
      <c r="E46" s="869"/>
    </row>
    <row r="47" spans="2:7">
      <c r="B47" s="855">
        <v>29</v>
      </c>
      <c r="C47" s="873" t="s">
        <v>674</v>
      </c>
      <c r="D47" s="869"/>
      <c r="E47" s="869"/>
    </row>
    <row r="48" spans="2:7">
      <c r="B48" s="855">
        <v>30</v>
      </c>
      <c r="C48" s="873" t="s">
        <v>675</v>
      </c>
      <c r="D48" s="869"/>
      <c r="E48" s="869"/>
    </row>
    <row r="49" spans="2:5">
      <c r="B49" s="855">
        <v>31</v>
      </c>
      <c r="C49" s="873" t="s">
        <v>676</v>
      </c>
      <c r="D49" s="869"/>
      <c r="E49" s="869"/>
    </row>
    <row r="50" spans="2:5">
      <c r="B50" s="855" t="s">
        <v>2442</v>
      </c>
      <c r="C50" s="873" t="s">
        <v>678</v>
      </c>
      <c r="D50" s="869"/>
      <c r="E50" s="1073"/>
    </row>
    <row r="51" spans="2:5" ht="12.75" customHeight="1">
      <c r="B51" s="1061" t="s">
        <v>1995</v>
      </c>
      <c r="C51" s="1060"/>
      <c r="D51" s="1072"/>
      <c r="E51" s="1076"/>
    </row>
    <row r="52" spans="2:5">
      <c r="B52" s="855" t="s">
        <v>2443</v>
      </c>
      <c r="C52" s="874" t="s">
        <v>2415</v>
      </c>
      <c r="D52" s="869"/>
      <c r="E52" s="1074"/>
    </row>
  </sheetData>
  <mergeCells count="2">
    <mergeCell ref="D5:E5"/>
    <mergeCell ref="D6:E6"/>
  </mergeCells>
  <conditionalFormatting sqref="D2:D4">
    <cfRule type="cellIs" dxfId="10" priority="14"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97D1C-D1B9-45C4-8D77-696555DBD6A9}">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1" ht="15" customHeight="1"/>
    <row r="2" spans="2:11" ht="15.75" customHeight="1">
      <c r="B2" s="453" t="s">
        <v>2001</v>
      </c>
      <c r="D2" s="115"/>
      <c r="E2" s="115"/>
      <c r="F2" s="115"/>
      <c r="G2" s="115"/>
      <c r="H2" s="115"/>
    </row>
    <row r="3" spans="2:11" ht="15" customHeight="1">
      <c r="C3" s="118"/>
      <c r="D3" s="115"/>
      <c r="E3" s="115"/>
      <c r="F3" s="115"/>
      <c r="G3" s="115"/>
      <c r="H3" s="115"/>
    </row>
    <row r="4" spans="2:11" ht="15" customHeight="1">
      <c r="C4" s="118"/>
      <c r="D4" s="115"/>
      <c r="E4" s="115"/>
      <c r="F4" s="115"/>
      <c r="G4" s="115"/>
      <c r="H4" s="115"/>
    </row>
    <row r="5" spans="2:11" ht="12.75" customHeight="1">
      <c r="B5" s="1396"/>
      <c r="C5" s="1397"/>
      <c r="D5" s="1400" t="s">
        <v>2002</v>
      </c>
      <c r="E5" s="1401"/>
      <c r="F5" s="1401"/>
      <c r="G5" s="1401"/>
      <c r="H5" s="1401"/>
      <c r="I5" s="1401"/>
      <c r="J5" s="1402"/>
      <c r="K5" s="1395" t="s">
        <v>2003</v>
      </c>
    </row>
    <row r="6" spans="2:11" ht="12.75" customHeight="1">
      <c r="B6" s="1396"/>
      <c r="C6" s="1397"/>
      <c r="D6" s="627">
        <v>1</v>
      </c>
      <c r="E6" s="627">
        <v>1</v>
      </c>
      <c r="F6" s="630">
        <v>2</v>
      </c>
      <c r="G6" s="627">
        <v>2</v>
      </c>
      <c r="H6" s="627" t="s">
        <v>1916</v>
      </c>
      <c r="I6" s="627" t="s">
        <v>976</v>
      </c>
      <c r="J6" s="627" t="s">
        <v>976</v>
      </c>
      <c r="K6" s="1395"/>
    </row>
    <row r="7" spans="2:11" ht="15" customHeight="1">
      <c r="B7" s="1396"/>
      <c r="C7" s="1397"/>
      <c r="D7" s="628" t="s">
        <v>2004</v>
      </c>
      <c r="E7" s="628" t="s">
        <v>2004</v>
      </c>
      <c r="F7" s="629"/>
      <c r="G7" s="628"/>
      <c r="H7" s="628"/>
      <c r="I7" s="628" t="s">
        <v>2005</v>
      </c>
      <c r="J7" s="628" t="s">
        <v>2005</v>
      </c>
      <c r="K7" s="1395"/>
    </row>
    <row r="8" spans="2:11" ht="17.25" customHeight="1">
      <c r="B8" s="1398"/>
      <c r="C8" s="1399"/>
      <c r="D8" s="627" t="s">
        <v>2006</v>
      </c>
      <c r="E8" s="627" t="s">
        <v>1443</v>
      </c>
      <c r="F8" s="627" t="s">
        <v>2006</v>
      </c>
      <c r="G8" s="627" t="s">
        <v>1443</v>
      </c>
      <c r="H8" s="627" t="s">
        <v>1916</v>
      </c>
      <c r="I8" s="627" t="s">
        <v>2006</v>
      </c>
      <c r="J8" s="627" t="s">
        <v>1443</v>
      </c>
      <c r="K8" s="1395"/>
    </row>
    <row r="9" spans="2:11">
      <c r="B9" s="620">
        <v>1</v>
      </c>
      <c r="C9" s="620" t="s">
        <v>621</v>
      </c>
      <c r="D9" s="620"/>
      <c r="E9" s="620"/>
      <c r="F9" s="620"/>
      <c r="G9" s="620"/>
      <c r="H9" s="620"/>
      <c r="I9" s="620"/>
      <c r="J9" s="620"/>
      <c r="K9" s="620"/>
    </row>
    <row r="10" spans="2:11">
      <c r="B10" s="623">
        <v>2</v>
      </c>
      <c r="C10" s="617" t="s">
        <v>2007</v>
      </c>
      <c r="D10" s="618"/>
      <c r="E10" s="618"/>
      <c r="F10" s="618"/>
      <c r="G10" s="618"/>
      <c r="H10" s="618"/>
      <c r="I10" s="618"/>
      <c r="J10" s="618"/>
      <c r="K10" s="619"/>
    </row>
    <row r="11" spans="2:11">
      <c r="B11" s="623">
        <v>3</v>
      </c>
      <c r="C11" s="617" t="s">
        <v>2008</v>
      </c>
      <c r="D11" s="618"/>
      <c r="E11" s="618"/>
      <c r="F11" s="618"/>
      <c r="G11" s="618"/>
      <c r="H11" s="618"/>
      <c r="I11" s="618"/>
      <c r="J11" s="618"/>
      <c r="K11" s="618"/>
    </row>
    <row r="12" spans="2:11" ht="12.75" customHeight="1">
      <c r="B12" s="623">
        <v>4</v>
      </c>
      <c r="C12" s="616" t="s">
        <v>2009</v>
      </c>
      <c r="D12" s="618"/>
      <c r="E12" s="618"/>
      <c r="F12" s="618"/>
      <c r="G12" s="618"/>
      <c r="H12" s="618"/>
      <c r="I12" s="618"/>
      <c r="J12" s="618"/>
      <c r="K12" s="618"/>
    </row>
    <row r="13" spans="2:11">
      <c r="B13" s="623">
        <v>5</v>
      </c>
      <c r="C13" s="617" t="s">
        <v>2010</v>
      </c>
      <c r="D13" s="618"/>
      <c r="E13" s="618"/>
      <c r="F13" s="618"/>
      <c r="G13" s="618"/>
      <c r="H13" s="618"/>
      <c r="I13" s="618"/>
      <c r="J13" s="618"/>
      <c r="K13" s="618"/>
    </row>
    <row r="14" spans="2:11" ht="33.75">
      <c r="B14" s="623">
        <v>6</v>
      </c>
      <c r="C14" s="617" t="s">
        <v>2011</v>
      </c>
      <c r="D14" s="618"/>
      <c r="E14" s="618"/>
      <c r="F14" s="618"/>
      <c r="G14" s="618"/>
      <c r="H14" s="618"/>
      <c r="I14" s="618"/>
      <c r="J14" s="618"/>
      <c r="K14" s="618"/>
    </row>
    <row r="15" spans="2:11">
      <c r="B15" s="623">
        <v>7</v>
      </c>
      <c r="C15" s="616" t="s">
        <v>2012</v>
      </c>
      <c r="D15" s="618"/>
      <c r="E15" s="618"/>
      <c r="F15" s="618"/>
      <c r="G15" s="618"/>
      <c r="H15" s="618"/>
      <c r="I15" s="618"/>
      <c r="J15" s="618"/>
      <c r="K15" s="618"/>
    </row>
    <row r="16" spans="2:11">
      <c r="B16" s="623">
        <v>8</v>
      </c>
      <c r="C16" s="616" t="s">
        <v>2013</v>
      </c>
      <c r="D16" s="618"/>
      <c r="E16" s="618"/>
      <c r="F16" s="618"/>
      <c r="G16" s="618"/>
      <c r="H16" s="618"/>
      <c r="I16" s="618"/>
      <c r="J16" s="618"/>
      <c r="K16" s="618"/>
    </row>
    <row r="17" spans="2:11" ht="12.75" customHeight="1">
      <c r="B17" s="623">
        <v>9</v>
      </c>
      <c r="C17" s="616" t="s">
        <v>2014</v>
      </c>
      <c r="D17" s="618"/>
      <c r="E17" s="618"/>
      <c r="F17" s="618"/>
      <c r="G17" s="618"/>
      <c r="H17" s="618"/>
      <c r="I17" s="618"/>
      <c r="J17" s="618"/>
      <c r="K17" s="618"/>
    </row>
    <row r="18" spans="2:11">
      <c r="B18" s="623">
        <v>10</v>
      </c>
      <c r="C18" s="616" t="s">
        <v>2015</v>
      </c>
      <c r="D18" s="618"/>
      <c r="E18" s="618"/>
      <c r="F18" s="618"/>
      <c r="G18" s="618"/>
      <c r="H18" s="618"/>
      <c r="I18" s="618"/>
      <c r="J18" s="618"/>
      <c r="K18" s="618"/>
    </row>
    <row r="19" spans="2:11">
      <c r="B19" s="623">
        <v>11</v>
      </c>
      <c r="C19" s="616" t="s">
        <v>2016</v>
      </c>
      <c r="D19" s="618"/>
      <c r="E19" s="618"/>
      <c r="F19" s="618"/>
      <c r="G19" s="618"/>
      <c r="H19" s="618"/>
      <c r="I19" s="618"/>
      <c r="J19" s="618"/>
      <c r="K19" s="618"/>
    </row>
    <row r="20" spans="2:11" ht="12.75" customHeight="1">
      <c r="B20" s="635"/>
      <c r="C20" s="634"/>
      <c r="D20" s="633"/>
      <c r="E20" s="633"/>
      <c r="F20" s="633"/>
      <c r="G20" s="633"/>
      <c r="H20" s="633"/>
      <c r="I20" s="633"/>
      <c r="J20" s="633"/>
      <c r="K20" s="633"/>
    </row>
    <row r="21" spans="2:11" ht="12.75" customHeight="1">
      <c r="B21" s="622"/>
      <c r="C21" s="622"/>
      <c r="D21" s="622"/>
      <c r="E21" s="622"/>
      <c r="F21" s="622"/>
      <c r="G21" s="622"/>
      <c r="H21" s="622"/>
      <c r="I21" s="622"/>
      <c r="J21" s="622"/>
      <c r="K21" s="622"/>
    </row>
    <row r="22" spans="2:11" ht="15">
      <c r="B22" s="453" t="s">
        <v>2017</v>
      </c>
      <c r="C22" s="632"/>
      <c r="D22" s="631"/>
      <c r="E22" s="631"/>
      <c r="F22" s="631"/>
      <c r="G22" s="631"/>
      <c r="H22" s="631"/>
      <c r="I22" s="631"/>
      <c r="J22" s="631"/>
      <c r="K22" s="631"/>
    </row>
    <row r="23" spans="2:11">
      <c r="B23" s="621"/>
      <c r="C23" s="621"/>
      <c r="D23" s="621"/>
      <c r="E23" s="621"/>
      <c r="F23" s="621"/>
      <c r="G23" s="621"/>
      <c r="H23" s="621"/>
      <c r="I23" s="621"/>
      <c r="J23" s="621"/>
      <c r="K23" s="622"/>
    </row>
    <row r="24" spans="2:11" ht="12.75" customHeight="1">
      <c r="B24" s="1396"/>
      <c r="C24" s="1397"/>
      <c r="D24" s="1400" t="s">
        <v>2002</v>
      </c>
      <c r="E24" s="1401"/>
      <c r="F24" s="1401"/>
      <c r="G24" s="1401"/>
      <c r="H24" s="1401"/>
      <c r="I24" s="1401"/>
      <c r="J24" s="1402"/>
      <c r="K24" s="1395" t="s">
        <v>2003</v>
      </c>
    </row>
    <row r="25" spans="2:11">
      <c r="B25" s="1396"/>
      <c r="C25" s="1397"/>
      <c r="D25" s="627">
        <v>1</v>
      </c>
      <c r="E25" s="627">
        <v>1</v>
      </c>
      <c r="F25" s="630">
        <v>2</v>
      </c>
      <c r="G25" s="627">
        <v>2</v>
      </c>
      <c r="H25" s="627" t="s">
        <v>1916</v>
      </c>
      <c r="I25" s="627" t="s">
        <v>976</v>
      </c>
      <c r="J25" s="627" t="s">
        <v>976</v>
      </c>
      <c r="K25" s="1395"/>
    </row>
    <row r="26" spans="2:11">
      <c r="B26" s="1396"/>
      <c r="C26" s="1397"/>
      <c r="D26" s="628" t="s">
        <v>2004</v>
      </c>
      <c r="E26" s="628" t="s">
        <v>2004</v>
      </c>
      <c r="F26" s="629"/>
      <c r="G26" s="628"/>
      <c r="H26" s="628"/>
      <c r="I26" s="628" t="s">
        <v>2005</v>
      </c>
      <c r="J26" s="628" t="s">
        <v>2005</v>
      </c>
      <c r="K26" s="1395"/>
    </row>
    <row r="27" spans="2:11">
      <c r="B27" s="1398"/>
      <c r="C27" s="1399"/>
      <c r="D27" s="627" t="s">
        <v>2006</v>
      </c>
      <c r="E27" s="627" t="s">
        <v>1443</v>
      </c>
      <c r="F27" s="627" t="s">
        <v>2006</v>
      </c>
      <c r="G27" s="627" t="s">
        <v>1443</v>
      </c>
      <c r="H27" s="627" t="s">
        <v>1916</v>
      </c>
      <c r="I27" s="627" t="s">
        <v>2006</v>
      </c>
      <c r="J27" s="627" t="s">
        <v>1443</v>
      </c>
      <c r="K27" s="1395"/>
    </row>
    <row r="28" spans="2:11">
      <c r="B28" s="620">
        <v>1</v>
      </c>
      <c r="C28" s="620" t="s">
        <v>621</v>
      </c>
      <c r="D28" s="620"/>
      <c r="E28" s="620"/>
      <c r="F28" s="620"/>
      <c r="G28" s="620"/>
      <c r="H28" s="620"/>
      <c r="I28" s="620"/>
      <c r="J28" s="620"/>
      <c r="K28" s="626"/>
    </row>
    <row r="29" spans="2:11" ht="12.75" customHeight="1">
      <c r="B29" s="623">
        <v>2</v>
      </c>
      <c r="C29" s="617" t="s">
        <v>2007</v>
      </c>
      <c r="D29" s="618"/>
      <c r="E29" s="618"/>
      <c r="F29" s="618"/>
      <c r="G29" s="618"/>
      <c r="H29" s="618"/>
      <c r="I29" s="618"/>
      <c r="J29" s="625"/>
      <c r="K29" s="619"/>
    </row>
    <row r="30" spans="2:11">
      <c r="B30" s="620">
        <v>3</v>
      </c>
      <c r="C30" s="620" t="s">
        <v>621</v>
      </c>
      <c r="D30" s="620"/>
      <c r="E30" s="620"/>
      <c r="F30" s="620"/>
      <c r="G30" s="620"/>
      <c r="H30" s="620"/>
      <c r="I30" s="620"/>
      <c r="J30" s="620"/>
      <c r="K30" s="624"/>
    </row>
    <row r="31" spans="2:11" ht="12.75" customHeight="1">
      <c r="B31" s="620">
        <v>4</v>
      </c>
      <c r="C31" s="620" t="s">
        <v>621</v>
      </c>
      <c r="D31" s="620"/>
      <c r="E31" s="620"/>
      <c r="F31" s="620"/>
      <c r="G31" s="620"/>
      <c r="H31" s="620"/>
      <c r="I31" s="620"/>
      <c r="J31" s="620"/>
      <c r="K31" s="620"/>
    </row>
    <row r="32" spans="2:11">
      <c r="B32" s="620">
        <v>5</v>
      </c>
      <c r="C32" s="620" t="s">
        <v>621</v>
      </c>
      <c r="D32" s="620"/>
      <c r="E32" s="620"/>
      <c r="F32" s="620"/>
      <c r="G32" s="620"/>
      <c r="H32" s="620"/>
      <c r="I32" s="620"/>
      <c r="J32" s="620"/>
      <c r="K32" s="620"/>
    </row>
    <row r="33" spans="2:11">
      <c r="B33" s="623">
        <v>6</v>
      </c>
      <c r="C33" s="617" t="s">
        <v>2018</v>
      </c>
      <c r="D33" s="618"/>
      <c r="E33" s="618"/>
      <c r="F33" s="618"/>
      <c r="G33" s="618"/>
      <c r="H33" s="618"/>
      <c r="I33" s="618"/>
      <c r="J33" s="618"/>
      <c r="K33" s="618"/>
    </row>
    <row r="34" spans="2:11">
      <c r="B34" s="623">
        <v>7</v>
      </c>
      <c r="C34" s="616" t="s">
        <v>2012</v>
      </c>
      <c r="D34" s="618"/>
      <c r="E34" s="618"/>
      <c r="F34" s="618"/>
      <c r="G34" s="618"/>
      <c r="H34" s="618"/>
      <c r="I34" s="618"/>
      <c r="J34" s="618"/>
      <c r="K34" s="618"/>
    </row>
    <row r="35" spans="2:11">
      <c r="B35" s="623">
        <v>8</v>
      </c>
      <c r="C35" s="616" t="s">
        <v>2013</v>
      </c>
      <c r="D35" s="618"/>
      <c r="E35" s="618"/>
      <c r="F35" s="618"/>
      <c r="G35" s="618"/>
      <c r="H35" s="618"/>
      <c r="I35" s="618"/>
      <c r="J35" s="618"/>
      <c r="K35" s="618"/>
    </row>
    <row r="36" spans="2:11" ht="12.75" customHeight="1">
      <c r="B36" s="623">
        <v>9</v>
      </c>
      <c r="C36" s="616" t="s">
        <v>2014</v>
      </c>
      <c r="D36" s="618"/>
      <c r="E36" s="618"/>
      <c r="F36" s="618"/>
      <c r="G36" s="618"/>
      <c r="H36" s="618"/>
      <c r="I36" s="618"/>
      <c r="J36" s="618"/>
      <c r="K36" s="618"/>
    </row>
    <row r="37" spans="2:11">
      <c r="B37" s="623">
        <v>10</v>
      </c>
      <c r="C37" s="616" t="s">
        <v>2015</v>
      </c>
      <c r="D37" s="618"/>
      <c r="E37" s="618"/>
      <c r="F37" s="618"/>
      <c r="G37" s="618"/>
      <c r="H37" s="618"/>
      <c r="I37" s="618"/>
      <c r="J37" s="618"/>
      <c r="K37" s="618"/>
    </row>
    <row r="38" spans="2:11">
      <c r="B38" s="623">
        <v>11</v>
      </c>
      <c r="C38" s="616" t="s">
        <v>2016</v>
      </c>
      <c r="D38" s="618"/>
      <c r="E38" s="618"/>
      <c r="F38" s="618"/>
      <c r="G38" s="618"/>
      <c r="H38" s="618"/>
      <c r="I38" s="618"/>
      <c r="J38" s="618"/>
      <c r="K38" s="618"/>
    </row>
    <row r="39" spans="2:11" ht="12.75" customHeight="1"/>
    <row r="50" ht="12.75" customHeight="1"/>
  </sheetData>
  <mergeCells count="6">
    <mergeCell ref="K5:K8"/>
    <mergeCell ref="B24:C27"/>
    <mergeCell ref="D24:J24"/>
    <mergeCell ref="K24:K27"/>
    <mergeCell ref="B5:C8"/>
    <mergeCell ref="D5:J5"/>
  </mergeCells>
  <conditionalFormatting sqref="D2:G4">
    <cfRule type="cellIs" dxfId="9" priority="6" stopIfTrue="1" operator="lessThan">
      <formula>0</formula>
    </cfRule>
  </conditionalFormatting>
  <conditionalFormatting sqref="D10:K20">
    <cfRule type="cellIs" dxfId="8" priority="1" stopIfTrue="1" operator="lessThan">
      <formula>0</formula>
    </cfRule>
  </conditionalFormatting>
  <conditionalFormatting sqref="D29:K29">
    <cfRule type="cellIs" dxfId="7" priority="2" stopIfTrue="1" operator="lessThan">
      <formula>0</formula>
    </cfRule>
  </conditionalFormatting>
  <conditionalFormatting sqref="D33:K38">
    <cfRule type="cellIs" dxfId="6"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0C1E-F762-4A2A-9B34-F2143C3EFBC4}">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1" width="17.7109375" style="112" customWidth="1"/>
    <col min="12" max="12" width="19.42578125" style="112" customWidth="1"/>
    <col min="13" max="14" width="17.7109375" style="112" customWidth="1"/>
    <col min="15" max="15" width="13.7109375" style="112" customWidth="1"/>
    <col min="16" max="16384" width="8.85546875" style="112"/>
  </cols>
  <sheetData>
    <row r="1" spans="2:11" ht="15" customHeight="1"/>
    <row r="2" spans="2:11" ht="15.75" customHeight="1">
      <c r="B2" s="453" t="s">
        <v>2020</v>
      </c>
      <c r="D2" s="115"/>
      <c r="E2" s="115"/>
      <c r="F2" s="115"/>
      <c r="G2" s="115"/>
      <c r="H2" s="115"/>
      <c r="I2" s="115"/>
      <c r="J2" s="115"/>
      <c r="K2" s="115"/>
    </row>
    <row r="3" spans="2:11" ht="15" customHeight="1">
      <c r="C3" s="118"/>
      <c r="D3" s="115"/>
      <c r="E3" s="115"/>
      <c r="F3" s="115"/>
      <c r="G3" s="115"/>
      <c r="H3" s="115"/>
      <c r="I3" s="115"/>
      <c r="J3" s="115"/>
      <c r="K3" s="115"/>
    </row>
    <row r="4" spans="2:11" ht="15" customHeight="1"/>
    <row r="5" spans="2:11" ht="12.75" customHeight="1">
      <c r="B5" s="1405" t="s">
        <v>2611</v>
      </c>
      <c r="C5" s="1406"/>
      <c r="D5" s="1409" t="s">
        <v>2708</v>
      </c>
      <c r="E5" s="1410"/>
      <c r="F5" s="1410"/>
      <c r="G5" s="1410"/>
      <c r="H5" s="1410"/>
      <c r="I5" s="1410"/>
      <c r="J5" s="1411"/>
      <c r="K5" s="1403" t="s">
        <v>2003</v>
      </c>
    </row>
    <row r="6" spans="2:11" ht="12.75" customHeight="1">
      <c r="B6" s="1405"/>
      <c r="C6" s="1406"/>
      <c r="D6" s="523">
        <v>1</v>
      </c>
      <c r="E6" s="523">
        <v>2</v>
      </c>
      <c r="F6" s="523">
        <v>3</v>
      </c>
      <c r="G6" s="523">
        <v>4</v>
      </c>
      <c r="H6" s="831">
        <v>5</v>
      </c>
      <c r="I6" s="831">
        <v>6</v>
      </c>
      <c r="J6" s="831">
        <v>7</v>
      </c>
      <c r="K6" s="1404"/>
    </row>
    <row r="7" spans="2:11" ht="15" customHeight="1">
      <c r="B7" s="1407"/>
      <c r="C7" s="1408"/>
      <c r="D7" s="160" t="s">
        <v>2004</v>
      </c>
      <c r="E7" s="522"/>
      <c r="F7" s="522"/>
      <c r="G7" s="394"/>
      <c r="H7" s="832"/>
      <c r="I7" s="832"/>
      <c r="J7" s="833" t="s">
        <v>2005</v>
      </c>
      <c r="K7" s="1404"/>
    </row>
    <row r="8" spans="2:11" ht="63.75">
      <c r="B8" s="160">
        <v>1</v>
      </c>
      <c r="C8" s="211" t="s">
        <v>2007</v>
      </c>
      <c r="D8" s="834" t="s">
        <v>2525</v>
      </c>
      <c r="E8" s="834" t="s">
        <v>2526</v>
      </c>
      <c r="F8" s="834" t="s">
        <v>2527</v>
      </c>
      <c r="G8" s="834" t="s">
        <v>2528</v>
      </c>
      <c r="H8" s="834" t="s">
        <v>2529</v>
      </c>
      <c r="I8" s="834" t="s">
        <v>2530</v>
      </c>
      <c r="J8" s="834" t="s">
        <v>2531</v>
      </c>
      <c r="K8" s="829"/>
    </row>
    <row r="9" spans="2:11">
      <c r="B9" s="828">
        <v>2</v>
      </c>
      <c r="C9" s="828" t="s">
        <v>621</v>
      </c>
      <c r="D9" s="828"/>
      <c r="E9" s="828"/>
      <c r="F9" s="828"/>
      <c r="G9" s="828"/>
      <c r="H9" s="835"/>
      <c r="I9" s="835"/>
      <c r="J9" s="835"/>
      <c r="K9" s="828"/>
    </row>
    <row r="10" spans="2:11">
      <c r="B10" s="828">
        <v>3</v>
      </c>
      <c r="C10" s="828" t="s">
        <v>621</v>
      </c>
      <c r="D10" s="828"/>
      <c r="E10" s="828"/>
      <c r="F10" s="828"/>
      <c r="G10" s="828"/>
      <c r="H10" s="835"/>
      <c r="I10" s="835"/>
      <c r="J10" s="835"/>
      <c r="K10" s="828"/>
    </row>
    <row r="11" spans="2:11">
      <c r="B11" s="828">
        <v>4</v>
      </c>
      <c r="C11" s="828" t="s">
        <v>621</v>
      </c>
      <c r="D11" s="828"/>
      <c r="E11" s="828"/>
      <c r="F11" s="828"/>
      <c r="G11" s="828"/>
      <c r="H11" s="835"/>
      <c r="I11" s="835"/>
      <c r="J11" s="835"/>
      <c r="K11" s="828"/>
    </row>
    <row r="12" spans="2:11" ht="12.75" customHeight="1">
      <c r="B12" s="160">
        <v>5</v>
      </c>
      <c r="C12" s="211" t="s">
        <v>2021</v>
      </c>
      <c r="D12" s="508">
        <v>16800.412292000001</v>
      </c>
      <c r="E12" s="508">
        <v>969.33738600000004</v>
      </c>
      <c r="F12" s="508">
        <v>1277.718834</v>
      </c>
      <c r="G12" s="508">
        <v>9500</v>
      </c>
      <c r="H12" s="508">
        <v>55106.951629000003</v>
      </c>
      <c r="I12" s="508">
        <v>8357.6230759999999</v>
      </c>
      <c r="J12" s="508">
        <v>55073.628752999997</v>
      </c>
      <c r="K12" s="508">
        <v>147085.67197</v>
      </c>
    </row>
    <row r="13" spans="2:11">
      <c r="B13" s="160">
        <v>6</v>
      </c>
      <c r="C13" s="824" t="s">
        <v>2012</v>
      </c>
      <c r="D13" s="508">
        <v>0</v>
      </c>
      <c r="E13" s="508">
        <v>0</v>
      </c>
      <c r="F13" s="508">
        <v>0</v>
      </c>
      <c r="G13" s="508">
        <v>1500</v>
      </c>
      <c r="H13" s="508">
        <v>3812.17</v>
      </c>
      <c r="I13" s="508">
        <v>0</v>
      </c>
      <c r="J13" s="508">
        <v>0</v>
      </c>
      <c r="K13" s="508">
        <v>5312.17</v>
      </c>
    </row>
    <row r="14" spans="2:11">
      <c r="B14" s="160">
        <v>7</v>
      </c>
      <c r="C14" s="824" t="s">
        <v>2013</v>
      </c>
      <c r="D14" s="508">
        <v>0</v>
      </c>
      <c r="E14" s="508">
        <v>0</v>
      </c>
      <c r="F14" s="508">
        <v>0</v>
      </c>
      <c r="G14" s="508">
        <v>8000</v>
      </c>
      <c r="H14" s="508">
        <v>18866.255000000001</v>
      </c>
      <c r="I14" s="508">
        <v>0</v>
      </c>
      <c r="J14" s="508">
        <v>0</v>
      </c>
      <c r="K14" s="508">
        <v>26866.255000000001</v>
      </c>
    </row>
    <row r="15" spans="2:11">
      <c r="B15" s="160">
        <v>8</v>
      </c>
      <c r="C15" s="824" t="s">
        <v>2014</v>
      </c>
      <c r="D15" s="508">
        <v>0</v>
      </c>
      <c r="E15" s="508">
        <v>0</v>
      </c>
      <c r="F15" s="508">
        <v>0</v>
      </c>
      <c r="G15" s="508">
        <v>0</v>
      </c>
      <c r="H15" s="508">
        <v>3602.7109999999998</v>
      </c>
      <c r="I15" s="508">
        <v>0</v>
      </c>
      <c r="J15" s="508">
        <v>0</v>
      </c>
      <c r="K15" s="508">
        <v>3602.7109999999998</v>
      </c>
    </row>
    <row r="16" spans="2:11">
      <c r="B16" s="160">
        <v>9</v>
      </c>
      <c r="C16" s="824" t="s">
        <v>2015</v>
      </c>
      <c r="D16" s="508">
        <v>0</v>
      </c>
      <c r="E16" s="508">
        <v>0</v>
      </c>
      <c r="F16" s="508">
        <v>0</v>
      </c>
      <c r="G16" s="508">
        <v>0</v>
      </c>
      <c r="H16" s="508">
        <v>448.68</v>
      </c>
      <c r="I16" s="508">
        <v>0</v>
      </c>
      <c r="J16" s="508">
        <v>0</v>
      </c>
      <c r="K16" s="508">
        <v>448.68</v>
      </c>
    </row>
    <row r="17" spans="2:11" ht="12.75" customHeight="1">
      <c r="B17" s="160">
        <v>10</v>
      </c>
      <c r="C17" s="824" t="s">
        <v>2019</v>
      </c>
      <c r="D17" s="508">
        <v>16800.412292000001</v>
      </c>
      <c r="E17" s="508">
        <v>969.33738600000004</v>
      </c>
      <c r="F17" s="508">
        <v>1277.718834</v>
      </c>
      <c r="G17" s="508">
        <v>0</v>
      </c>
      <c r="H17" s="508">
        <v>0</v>
      </c>
      <c r="I17" s="508">
        <v>0</v>
      </c>
      <c r="J17" s="508">
        <v>0</v>
      </c>
      <c r="K17" s="508">
        <v>19047.468511999999</v>
      </c>
    </row>
    <row r="19" spans="2:11">
      <c r="B19" s="1405"/>
      <c r="C19" s="1406"/>
      <c r="D19" s="1414" t="s">
        <v>2707</v>
      </c>
      <c r="E19" s="1415"/>
      <c r="F19" s="1415"/>
      <c r="G19" s="1415"/>
      <c r="H19" s="1415"/>
      <c r="I19" s="1415"/>
      <c r="J19" s="1416"/>
      <c r="K19" s="1417" t="s">
        <v>2003</v>
      </c>
    </row>
    <row r="20" spans="2:11" ht="12.75" customHeight="1">
      <c r="B20" s="1405"/>
      <c r="C20" s="1406"/>
      <c r="D20" s="523">
        <v>1</v>
      </c>
      <c r="E20" s="523">
        <v>2</v>
      </c>
      <c r="F20" s="523">
        <v>3</v>
      </c>
      <c r="G20" s="523">
        <v>4</v>
      </c>
      <c r="H20" s="1064">
        <v>5</v>
      </c>
      <c r="I20" s="1064">
        <v>6</v>
      </c>
      <c r="J20" s="1064">
        <v>7</v>
      </c>
      <c r="K20" s="1418"/>
    </row>
    <row r="21" spans="2:11" ht="12.75" customHeight="1">
      <c r="B21" s="1412"/>
      <c r="C21" s="1413"/>
      <c r="D21" s="1065" t="s">
        <v>2004</v>
      </c>
      <c r="E21" s="1064"/>
      <c r="F21" s="1064"/>
      <c r="G21" s="394"/>
      <c r="H21" s="1066"/>
      <c r="I21" s="1066"/>
      <c r="J21" s="833" t="s">
        <v>2005</v>
      </c>
      <c r="K21" s="1418"/>
    </row>
    <row r="22" spans="2:11" ht="63.75">
      <c r="B22" s="1065">
        <v>1</v>
      </c>
      <c r="C22" s="1067" t="s">
        <v>2007</v>
      </c>
      <c r="D22" s="834" t="s">
        <v>2525</v>
      </c>
      <c r="E22" s="834" t="s">
        <v>2526</v>
      </c>
      <c r="F22" s="834" t="s">
        <v>2527</v>
      </c>
      <c r="G22" s="834" t="s">
        <v>2528</v>
      </c>
      <c r="H22" s="834" t="s">
        <v>2529</v>
      </c>
      <c r="I22" s="834" t="s">
        <v>2530</v>
      </c>
      <c r="J22" s="834" t="s">
        <v>2531</v>
      </c>
      <c r="K22" s="1068"/>
    </row>
    <row r="23" spans="2:11">
      <c r="B23" s="1069">
        <v>2</v>
      </c>
      <c r="C23" s="1069" t="s">
        <v>621</v>
      </c>
      <c r="D23" s="1069"/>
      <c r="E23" s="1069"/>
      <c r="F23" s="1069"/>
      <c r="G23" s="1069"/>
      <c r="H23" s="1069"/>
      <c r="I23" s="1069"/>
      <c r="J23" s="1069"/>
      <c r="K23" s="1069"/>
    </row>
    <row r="24" spans="2:11" ht="12.75" customHeight="1">
      <c r="B24" s="1069">
        <v>3</v>
      </c>
      <c r="C24" s="1069" t="s">
        <v>621</v>
      </c>
      <c r="D24" s="1069"/>
      <c r="E24" s="1069"/>
      <c r="F24" s="1069"/>
      <c r="G24" s="1069"/>
      <c r="H24" s="1069"/>
      <c r="I24" s="1069"/>
      <c r="J24" s="1069"/>
      <c r="K24" s="1069"/>
    </row>
    <row r="25" spans="2:11">
      <c r="B25" s="1069">
        <v>4</v>
      </c>
      <c r="C25" s="1069" t="s">
        <v>621</v>
      </c>
      <c r="D25" s="1069"/>
      <c r="E25" s="1069"/>
      <c r="F25" s="1069"/>
      <c r="G25" s="1069"/>
      <c r="H25" s="1069"/>
      <c r="I25" s="1069"/>
      <c r="J25" s="1069"/>
      <c r="K25" s="1069"/>
    </row>
    <row r="26" spans="2:11">
      <c r="B26" s="1065">
        <v>5</v>
      </c>
      <c r="C26" s="1067" t="s">
        <v>2021</v>
      </c>
      <c r="D26" s="1070">
        <v>15446.950257</v>
      </c>
      <c r="E26" s="1070">
        <v>970.03704200000004</v>
      </c>
      <c r="F26" s="1070">
        <v>1180.62835</v>
      </c>
      <c r="G26" s="1070">
        <v>6500</v>
      </c>
      <c r="H26" s="1070">
        <v>32812.806400000001</v>
      </c>
      <c r="I26" s="1070">
        <v>0</v>
      </c>
      <c r="J26" s="1070">
        <v>0</v>
      </c>
      <c r="K26" s="1070">
        <v>56910.422049000001</v>
      </c>
    </row>
    <row r="27" spans="2:11">
      <c r="B27" s="1065">
        <v>6</v>
      </c>
      <c r="C27" s="1071" t="s">
        <v>2012</v>
      </c>
      <c r="D27" s="1070">
        <v>0</v>
      </c>
      <c r="E27" s="1070">
        <v>0</v>
      </c>
      <c r="F27" s="1070">
        <v>0</v>
      </c>
      <c r="G27" s="1070">
        <v>0</v>
      </c>
      <c r="H27" s="1070">
        <v>7956.84</v>
      </c>
      <c r="I27" s="1070">
        <v>0</v>
      </c>
      <c r="J27" s="1070">
        <v>0</v>
      </c>
      <c r="K27" s="1070">
        <v>7956.84</v>
      </c>
    </row>
    <row r="28" spans="2:11">
      <c r="B28" s="1065">
        <v>7</v>
      </c>
      <c r="C28" s="1071" t="s">
        <v>2013</v>
      </c>
      <c r="D28" s="1070">
        <v>0</v>
      </c>
      <c r="E28" s="1070">
        <v>0</v>
      </c>
      <c r="F28" s="1070">
        <v>0</v>
      </c>
      <c r="G28" s="1070">
        <v>5000</v>
      </c>
      <c r="H28" s="1070">
        <v>23267.966400000001</v>
      </c>
      <c r="I28" s="1070">
        <v>0</v>
      </c>
      <c r="J28" s="1070">
        <v>0</v>
      </c>
      <c r="K28" s="1070">
        <v>28267.966400000001</v>
      </c>
    </row>
    <row r="29" spans="2:11" ht="12.75" customHeight="1">
      <c r="B29" s="1065">
        <v>8</v>
      </c>
      <c r="C29" s="1071" t="s">
        <v>2014</v>
      </c>
      <c r="D29" s="1070">
        <v>0</v>
      </c>
      <c r="E29" s="1070">
        <v>0</v>
      </c>
      <c r="F29" s="1070">
        <v>680.62834999999995</v>
      </c>
      <c r="G29" s="1070">
        <v>1500</v>
      </c>
      <c r="H29" s="1070">
        <v>1170</v>
      </c>
      <c r="I29" s="1070">
        <v>0</v>
      </c>
      <c r="J29" s="1070">
        <v>0</v>
      </c>
      <c r="K29" s="1070">
        <v>3350.62835</v>
      </c>
    </row>
    <row r="30" spans="2:11">
      <c r="B30" s="1065">
        <v>9</v>
      </c>
      <c r="C30" s="1071" t="s">
        <v>2015</v>
      </c>
      <c r="D30" s="1070">
        <v>0</v>
      </c>
      <c r="E30" s="1070">
        <v>0</v>
      </c>
      <c r="F30" s="1070">
        <v>500</v>
      </c>
      <c r="G30" s="1070">
        <v>0</v>
      </c>
      <c r="H30" s="1070">
        <v>418</v>
      </c>
      <c r="I30" s="1070">
        <v>0</v>
      </c>
      <c r="J30" s="1070">
        <v>0</v>
      </c>
      <c r="K30" s="1070">
        <v>918</v>
      </c>
    </row>
    <row r="31" spans="2:11" ht="12.75" customHeight="1">
      <c r="B31" s="1065">
        <v>10</v>
      </c>
      <c r="C31" s="1071" t="s">
        <v>2019</v>
      </c>
      <c r="D31" s="1070">
        <v>15446.950257</v>
      </c>
      <c r="E31" s="1070">
        <v>970.03704200000004</v>
      </c>
      <c r="F31" s="1070">
        <v>0</v>
      </c>
      <c r="G31" s="1070">
        <v>0</v>
      </c>
      <c r="H31" s="1070">
        <v>0</v>
      </c>
      <c r="I31" s="1070">
        <v>0</v>
      </c>
      <c r="J31" s="1070">
        <v>0</v>
      </c>
      <c r="K31" s="1070">
        <v>16416.987299</v>
      </c>
    </row>
    <row r="36" ht="12.75" customHeight="1"/>
    <row r="39" ht="12.75" customHeight="1"/>
    <row r="50" ht="12.75" customHeight="1"/>
  </sheetData>
  <mergeCells count="6">
    <mergeCell ref="K5:K7"/>
    <mergeCell ref="B5:C7"/>
    <mergeCell ref="D5:J5"/>
    <mergeCell ref="B19:C21"/>
    <mergeCell ref="D19:J19"/>
    <mergeCell ref="K19:K21"/>
  </mergeCells>
  <conditionalFormatting sqref="D2:J3">
    <cfRule type="cellIs" dxfId="5" priority="13" stopIfTrue="1" operator="lessThan">
      <formula>0</formula>
    </cfRule>
  </conditionalFormatting>
  <conditionalFormatting sqref="D8:K8">
    <cfRule type="cellIs" dxfId="4" priority="4" stopIfTrue="1" operator="lessThan">
      <formula>0</formula>
    </cfRule>
  </conditionalFormatting>
  <conditionalFormatting sqref="D12:K17">
    <cfRule type="cellIs" dxfId="3" priority="5" stopIfTrue="1" operator="lessThan">
      <formula>0</formula>
    </cfRule>
  </conditionalFormatting>
  <conditionalFormatting sqref="D22:K22">
    <cfRule type="cellIs" dxfId="2" priority="1" stopIfTrue="1" operator="lessThan">
      <formula>0</formula>
    </cfRule>
  </conditionalFormatting>
  <conditionalFormatting sqref="D26:K3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4D9E-B78B-497F-BC83-7487906C7DB9}">
  <sheetPr>
    <pageSetUpPr autoPageBreaks="0"/>
  </sheetPr>
  <dimension ref="B1:D4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3.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3" t="s">
        <v>1996</v>
      </c>
      <c r="D2" s="115"/>
    </row>
    <row r="3" spans="2:4" ht="15" customHeight="1">
      <c r="C3" s="118"/>
      <c r="D3" s="115"/>
    </row>
    <row r="4" spans="2:4" ht="15" customHeight="1">
      <c r="C4" s="118"/>
      <c r="D4" s="115"/>
    </row>
    <row r="5" spans="2:4" ht="12.75" customHeight="1">
      <c r="B5" s="836"/>
      <c r="C5" s="212"/>
      <c r="D5" s="184" t="s">
        <v>363</v>
      </c>
    </row>
    <row r="6" spans="2:4" ht="63.75">
      <c r="B6" s="837"/>
      <c r="C6" s="838"/>
      <c r="D6" s="196" t="s">
        <v>2381</v>
      </c>
    </row>
    <row r="7" spans="2:4">
      <c r="B7" s="1420" t="s">
        <v>2382</v>
      </c>
      <c r="C7" s="1420"/>
      <c r="D7" s="1420"/>
    </row>
    <row r="8" spans="2:4">
      <c r="B8" s="84" t="s">
        <v>832</v>
      </c>
      <c r="C8" s="138" t="s">
        <v>2383</v>
      </c>
      <c r="D8" s="839"/>
    </row>
    <row r="9" spans="2:4">
      <c r="B9" s="84" t="s">
        <v>834</v>
      </c>
      <c r="C9" s="138" t="s">
        <v>2384</v>
      </c>
      <c r="D9" s="839"/>
    </row>
    <row r="10" spans="2:4">
      <c r="B10" s="82" t="s">
        <v>2385</v>
      </c>
      <c r="C10" s="204" t="s">
        <v>2386</v>
      </c>
      <c r="D10" s="839"/>
    </row>
    <row r="11" spans="2:4" ht="12.75" customHeight="1">
      <c r="B11" s="82" t="s">
        <v>2387</v>
      </c>
      <c r="C11" s="204" t="s">
        <v>2388</v>
      </c>
      <c r="D11" s="839"/>
    </row>
    <row r="12" spans="2:4">
      <c r="B12" s="1420" t="s">
        <v>1997</v>
      </c>
      <c r="C12" s="1420"/>
      <c r="D12" s="1420"/>
    </row>
    <row r="13" spans="2:4">
      <c r="B13" s="84" t="s">
        <v>836</v>
      </c>
      <c r="C13" s="204" t="s">
        <v>2389</v>
      </c>
      <c r="D13" s="840"/>
    </row>
    <row r="14" spans="2:4">
      <c r="B14" s="84" t="s">
        <v>838</v>
      </c>
      <c r="C14" s="204" t="s">
        <v>2390</v>
      </c>
      <c r="D14" s="841"/>
    </row>
    <row r="15" spans="2:4">
      <c r="B15" s="84" t="s">
        <v>840</v>
      </c>
      <c r="C15" s="204" t="s">
        <v>2391</v>
      </c>
      <c r="D15" s="842"/>
    </row>
    <row r="16" spans="2:4" ht="12.75" customHeight="1">
      <c r="B16" s="84" t="s">
        <v>842</v>
      </c>
      <c r="C16" s="204" t="s">
        <v>2392</v>
      </c>
      <c r="D16" s="843"/>
    </row>
    <row r="17" spans="2:4">
      <c r="B17" s="84" t="s">
        <v>844</v>
      </c>
      <c r="C17" s="204" t="s">
        <v>2393</v>
      </c>
      <c r="D17" s="840"/>
    </row>
    <row r="18" spans="2:4">
      <c r="B18" s="84" t="s">
        <v>846</v>
      </c>
      <c r="C18" s="824" t="s">
        <v>2394</v>
      </c>
      <c r="D18" s="844"/>
    </row>
    <row r="19" spans="2:4" ht="12.75" customHeight="1">
      <c r="B19" s="84" t="s">
        <v>1998</v>
      </c>
      <c r="C19" s="204" t="s">
        <v>2395</v>
      </c>
      <c r="D19" s="848"/>
    </row>
    <row r="20" spans="2:4" ht="12.75" customHeight="1">
      <c r="B20" s="82" t="s">
        <v>1999</v>
      </c>
      <c r="C20" s="204" t="s">
        <v>2396</v>
      </c>
      <c r="D20" s="848"/>
    </row>
    <row r="21" spans="2:4">
      <c r="B21" s="1421" t="s">
        <v>2000</v>
      </c>
      <c r="C21" s="1421"/>
      <c r="D21" s="1421"/>
    </row>
    <row r="22" spans="2:4">
      <c r="B22" s="84" t="s">
        <v>850</v>
      </c>
      <c r="C22" s="138" t="s">
        <v>810</v>
      </c>
      <c r="D22" s="840"/>
    </row>
    <row r="23" spans="2:4" ht="12.75" customHeight="1">
      <c r="B23" s="84" t="s">
        <v>852</v>
      </c>
      <c r="C23" s="138" t="s">
        <v>1993</v>
      </c>
      <c r="D23" s="144"/>
    </row>
    <row r="24" spans="2:4">
      <c r="B24" s="1420" t="s">
        <v>2397</v>
      </c>
      <c r="C24" s="1420"/>
      <c r="D24" s="1420"/>
    </row>
    <row r="25" spans="2:4" ht="12" customHeight="1">
      <c r="B25" s="84" t="s">
        <v>854</v>
      </c>
      <c r="C25" s="138" t="s">
        <v>2398</v>
      </c>
      <c r="D25" s="842"/>
    </row>
    <row r="26" spans="2:4">
      <c r="B26" s="84" t="s">
        <v>2399</v>
      </c>
      <c r="C26" s="830" t="s">
        <v>2400</v>
      </c>
      <c r="D26" s="842"/>
    </row>
    <row r="27" spans="2:4">
      <c r="B27" s="84" t="s">
        <v>2401</v>
      </c>
      <c r="C27" s="138" t="s">
        <v>2542</v>
      </c>
      <c r="D27" s="840"/>
    </row>
    <row r="28" spans="2:4" ht="12.75" customHeight="1">
      <c r="B28" s="84" t="s">
        <v>2402</v>
      </c>
      <c r="C28" s="830" t="s">
        <v>2400</v>
      </c>
      <c r="D28" s="840"/>
    </row>
    <row r="29" spans="2:4">
      <c r="B29" s="84" t="s">
        <v>2403</v>
      </c>
      <c r="C29" s="204" t="s">
        <v>2404</v>
      </c>
      <c r="D29" s="840"/>
    </row>
    <row r="30" spans="2:4" ht="12.75" customHeight="1">
      <c r="B30" s="84" t="s">
        <v>2405</v>
      </c>
      <c r="C30" s="138" t="s">
        <v>2406</v>
      </c>
      <c r="D30" s="839"/>
    </row>
    <row r="31" spans="2:4">
      <c r="B31" s="1421" t="s">
        <v>2407</v>
      </c>
      <c r="C31" s="1421"/>
      <c r="D31" s="1421"/>
    </row>
    <row r="32" spans="2:4">
      <c r="B32" s="82" t="s">
        <v>2408</v>
      </c>
      <c r="C32" s="204" t="s">
        <v>2409</v>
      </c>
      <c r="D32" s="845"/>
    </row>
    <row r="33" spans="2:4" ht="12" customHeight="1">
      <c r="B33" s="82" t="s">
        <v>2410</v>
      </c>
      <c r="C33" s="830" t="s">
        <v>2411</v>
      </c>
      <c r="D33" s="846"/>
    </row>
    <row r="34" spans="2:4">
      <c r="B34" s="82" t="s">
        <v>2412</v>
      </c>
      <c r="C34" s="204" t="s">
        <v>2413</v>
      </c>
      <c r="D34" s="845"/>
    </row>
    <row r="35" spans="2:4" ht="12.75" customHeight="1">
      <c r="B35" s="82" t="s">
        <v>913</v>
      </c>
      <c r="C35" s="830" t="s">
        <v>2411</v>
      </c>
      <c r="D35" s="846"/>
    </row>
    <row r="36" spans="2:4" ht="12" customHeight="1">
      <c r="B36" s="1385" t="s">
        <v>1995</v>
      </c>
      <c r="C36" s="1386"/>
      <c r="D36" s="1419"/>
    </row>
    <row r="37" spans="2:4">
      <c r="B37" s="84" t="s">
        <v>2414</v>
      </c>
      <c r="C37" s="138" t="s">
        <v>2415</v>
      </c>
      <c r="D37" s="847"/>
    </row>
    <row r="38" spans="2:4" ht="12.75" customHeight="1"/>
    <row r="49" ht="12.75" customHeight="1"/>
  </sheetData>
  <mergeCells count="6">
    <mergeCell ref="B36:D36"/>
    <mergeCell ref="B7:D7"/>
    <mergeCell ref="B12:D12"/>
    <mergeCell ref="B21:D21"/>
    <mergeCell ref="B24:D24"/>
    <mergeCell ref="B31:D31"/>
  </mergeCells>
  <conditionalFormatting sqref="D2:D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3961C-0640-4F45-82B6-088851A8F9E8}">
  <sheetPr>
    <pageSetUpPr fitToPage="1"/>
  </sheetPr>
  <dimension ref="B2:H19"/>
  <sheetViews>
    <sheetView showGridLines="0" showRowColHeaders="0" zoomScale="85" zoomScaleNormal="85" zoomScalePageLayoutView="90" workbookViewId="0"/>
  </sheetViews>
  <sheetFormatPr baseColWidth="10" defaultColWidth="9.140625" defaultRowHeight="15"/>
  <cols>
    <col min="1" max="1" width="2.85546875" customWidth="1"/>
    <col min="2" max="2" width="8.5703125" style="10" customWidth="1"/>
    <col min="3" max="3" width="96.85546875" customWidth="1"/>
    <col min="4" max="8" width="14.140625" customWidth="1"/>
    <col min="9" max="9" width="25.42578125" customWidth="1"/>
  </cols>
  <sheetData>
    <row r="2" spans="2:8" s="13" customFormat="1" ht="15" customHeight="1">
      <c r="B2" s="439" t="s">
        <v>521</v>
      </c>
    </row>
    <row r="5" spans="2:8">
      <c r="B5" s="924" t="s">
        <v>2611</v>
      </c>
      <c r="C5" s="57"/>
      <c r="D5" s="167" t="s">
        <v>363</v>
      </c>
      <c r="E5" s="167" t="s">
        <v>364</v>
      </c>
      <c r="F5" s="167" t="s">
        <v>365</v>
      </c>
      <c r="G5" s="167" t="s">
        <v>370</v>
      </c>
      <c r="H5" s="167" t="s">
        <v>371</v>
      </c>
    </row>
    <row r="6" spans="2:8">
      <c r="B6" s="57"/>
      <c r="C6" s="57"/>
      <c r="D6" s="1099" t="s">
        <v>368</v>
      </c>
      <c r="E6" s="1099" t="s">
        <v>522</v>
      </c>
      <c r="F6" s="1099"/>
      <c r="G6" s="1099"/>
      <c r="H6" s="1099"/>
    </row>
    <row r="7" spans="2:8" ht="25.5">
      <c r="B7" s="57"/>
      <c r="C7" s="57"/>
      <c r="D7" s="1099"/>
      <c r="E7" s="167" t="s">
        <v>523</v>
      </c>
      <c r="F7" s="167" t="s">
        <v>524</v>
      </c>
      <c r="G7" s="173" t="s">
        <v>525</v>
      </c>
      <c r="H7" s="167" t="s">
        <v>526</v>
      </c>
    </row>
    <row r="8" spans="2:8">
      <c r="B8" s="174">
        <v>1</v>
      </c>
      <c r="C8" s="171" t="s">
        <v>527</v>
      </c>
      <c r="D8" s="747">
        <v>254830</v>
      </c>
      <c r="E8" s="747">
        <v>249777</v>
      </c>
      <c r="F8" s="897">
        <v>0</v>
      </c>
      <c r="G8" s="747">
        <v>5054</v>
      </c>
      <c r="H8" s="747">
        <v>0</v>
      </c>
    </row>
    <row r="9" spans="2:8">
      <c r="B9" s="174">
        <v>2</v>
      </c>
      <c r="C9" s="171" t="s">
        <v>528</v>
      </c>
      <c r="D9" s="747">
        <v>233929</v>
      </c>
      <c r="E9" s="747">
        <v>0</v>
      </c>
      <c r="F9" s="897">
        <v>0</v>
      </c>
      <c r="G9" s="747">
        <v>0</v>
      </c>
      <c r="H9" s="747">
        <v>0</v>
      </c>
    </row>
    <row r="10" spans="2:8">
      <c r="B10" s="174">
        <v>3</v>
      </c>
      <c r="C10" s="171" t="s">
        <v>529</v>
      </c>
      <c r="D10" s="747">
        <v>0</v>
      </c>
      <c r="E10" s="747">
        <v>0</v>
      </c>
      <c r="F10" s="897">
        <v>0</v>
      </c>
      <c r="G10" s="747">
        <v>0</v>
      </c>
      <c r="H10" s="747">
        <v>0</v>
      </c>
    </row>
    <row r="11" spans="2:8">
      <c r="B11" s="174">
        <v>4</v>
      </c>
      <c r="C11" s="171" t="s">
        <v>530</v>
      </c>
      <c r="D11" s="747">
        <v>16350</v>
      </c>
      <c r="E11" s="747">
        <v>16350</v>
      </c>
      <c r="F11" s="897">
        <v>0</v>
      </c>
      <c r="G11" s="747">
        <v>0</v>
      </c>
      <c r="H11" s="898"/>
    </row>
    <row r="12" spans="2:8">
      <c r="B12" s="167">
        <v>5</v>
      </c>
      <c r="C12" s="175" t="s">
        <v>531</v>
      </c>
      <c r="D12" s="469">
        <v>-980</v>
      </c>
      <c r="E12" s="469">
        <v>0</v>
      </c>
      <c r="F12" s="470">
        <v>0</v>
      </c>
      <c r="G12" s="469">
        <v>-980</v>
      </c>
      <c r="H12" s="471"/>
    </row>
    <row r="13" spans="2:8">
      <c r="B13" s="167">
        <v>6</v>
      </c>
      <c r="C13" s="175" t="s">
        <v>532</v>
      </c>
      <c r="D13" s="469">
        <v>0</v>
      </c>
      <c r="E13" s="469">
        <v>0</v>
      </c>
      <c r="F13" s="470">
        <v>0</v>
      </c>
      <c r="G13" s="469">
        <v>0</v>
      </c>
      <c r="H13" s="471"/>
    </row>
    <row r="14" spans="2:8">
      <c r="B14" s="167">
        <v>7</v>
      </c>
      <c r="C14" s="175" t="s">
        <v>533</v>
      </c>
      <c r="D14" s="469">
        <v>0</v>
      </c>
      <c r="E14" s="469">
        <v>0</v>
      </c>
      <c r="F14" s="470">
        <v>0</v>
      </c>
      <c r="G14" s="469">
        <v>0</v>
      </c>
      <c r="H14" s="471"/>
    </row>
    <row r="15" spans="2:8">
      <c r="B15" s="167">
        <v>8</v>
      </c>
      <c r="C15" s="175" t="s">
        <v>534</v>
      </c>
      <c r="D15" s="469">
        <v>-2194</v>
      </c>
      <c r="E15" s="469">
        <v>0</v>
      </c>
      <c r="F15" s="470">
        <v>0</v>
      </c>
      <c r="G15" s="469">
        <v>-2194</v>
      </c>
      <c r="H15" s="471"/>
    </row>
    <row r="16" spans="2:8">
      <c r="B16" s="167">
        <v>9</v>
      </c>
      <c r="C16" s="175" t="s">
        <v>535</v>
      </c>
      <c r="D16" s="469">
        <v>11306</v>
      </c>
      <c r="E16" s="469">
        <v>11306</v>
      </c>
      <c r="F16" s="470">
        <v>0</v>
      </c>
      <c r="G16" s="469">
        <v>0</v>
      </c>
      <c r="H16" s="471"/>
    </row>
    <row r="17" spans="2:8">
      <c r="B17" s="167">
        <v>10</v>
      </c>
      <c r="C17" s="175" t="s">
        <v>536</v>
      </c>
      <c r="D17" s="469">
        <v>0</v>
      </c>
      <c r="E17" s="469">
        <v>0</v>
      </c>
      <c r="F17" s="470">
        <v>0</v>
      </c>
      <c r="G17" s="469">
        <v>0</v>
      </c>
      <c r="H17" s="471"/>
    </row>
    <row r="18" spans="2:8">
      <c r="B18" s="167">
        <v>11</v>
      </c>
      <c r="C18" s="175" t="s">
        <v>537</v>
      </c>
      <c r="D18" s="469">
        <v>-136</v>
      </c>
      <c r="E18" s="469">
        <v>-277433</v>
      </c>
      <c r="F18" s="470">
        <v>0</v>
      </c>
      <c r="G18" s="469">
        <v>1468</v>
      </c>
      <c r="H18" s="471"/>
    </row>
    <row r="19" spans="2:8">
      <c r="B19" s="174">
        <v>12</v>
      </c>
      <c r="C19" s="171" t="s">
        <v>538</v>
      </c>
      <c r="D19" s="747">
        <v>279176</v>
      </c>
      <c r="E19" s="747">
        <v>0</v>
      </c>
      <c r="F19" s="897">
        <v>0</v>
      </c>
      <c r="G19" s="747">
        <v>3347</v>
      </c>
      <c r="H19" s="747">
        <v>0</v>
      </c>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oddHeader>
    <oddFooter>&amp;C&amp;P</oddFooter>
  </headerFooter>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00F5F-C90D-430D-B244-2E1C0772367A}">
  <sheetPr>
    <pageSetUpPr autoPageBreaks="0"/>
  </sheetPr>
  <dimension ref="B2:G24"/>
  <sheetViews>
    <sheetView showGridLines="0" zoomScale="85" zoomScaleNormal="85" workbookViewId="0"/>
  </sheetViews>
  <sheetFormatPr baseColWidth="10" defaultColWidth="8.85546875" defaultRowHeight="12.75"/>
  <cols>
    <col min="1" max="1" width="2.85546875" style="112" customWidth="1"/>
    <col min="2" max="2" width="11.85546875" style="112" customWidth="1"/>
    <col min="3" max="3" width="78.42578125"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2" spans="2:7" ht="15">
      <c r="B2" s="398" t="s">
        <v>2022</v>
      </c>
      <c r="D2" s="112" t="s">
        <v>475</v>
      </c>
      <c r="E2" s="112" t="s">
        <v>2023</v>
      </c>
    </row>
    <row r="3" spans="2:7" ht="15">
      <c r="B3"/>
    </row>
    <row r="4" spans="2:7" ht="15">
      <c r="B4"/>
    </row>
    <row r="6" spans="2:7">
      <c r="B6" s="184" t="s">
        <v>430</v>
      </c>
      <c r="C6" s="285" t="s">
        <v>440</v>
      </c>
    </row>
    <row r="7" spans="2:7">
      <c r="B7" s="144" t="s">
        <v>433</v>
      </c>
      <c r="C7" s="150" t="s">
        <v>2024</v>
      </c>
    </row>
    <row r="8" spans="2:7" ht="52.5" customHeight="1">
      <c r="B8" s="406" t="s">
        <v>436</v>
      </c>
      <c r="C8" s="407" t="s">
        <v>2025</v>
      </c>
      <c r="D8" s="130"/>
      <c r="E8" s="130"/>
      <c r="F8" s="130"/>
      <c r="G8" s="130"/>
    </row>
    <row r="9" spans="2:7" ht="17.25" customHeight="1">
      <c r="B9" s="128"/>
      <c r="C9" s="35"/>
      <c r="D9" s="129"/>
      <c r="E9" s="129"/>
      <c r="F9" s="129"/>
      <c r="G9" s="129"/>
    </row>
    <row r="10" spans="2:7" ht="15">
      <c r="B10" s="128"/>
      <c r="C10" s="129"/>
      <c r="D10" s="129"/>
      <c r="E10" s="129"/>
      <c r="F10" s="129"/>
      <c r="G10" s="129"/>
    </row>
    <row r="11" spans="2:7" ht="15">
      <c r="B11" s="128"/>
      <c r="C11" s="129"/>
      <c r="D11" s="129"/>
      <c r="E11" s="129"/>
      <c r="F11" s="129"/>
      <c r="G11" s="129"/>
    </row>
    <row r="12" spans="2:7" ht="15">
      <c r="B12" s="128"/>
      <c r="C12" s="129"/>
      <c r="D12" s="129"/>
      <c r="E12" s="129"/>
      <c r="F12" s="129"/>
      <c r="G12" s="129"/>
    </row>
    <row r="13" spans="2:7" ht="15">
      <c r="B13" s="128"/>
      <c r="C13" s="70"/>
      <c r="D13" s="70"/>
      <c r="E13" s="70"/>
      <c r="F13" s="70"/>
      <c r="G13" s="70"/>
    </row>
    <row r="14" spans="2:7" ht="15">
      <c r="B14" s="127"/>
      <c r="C14" s="70"/>
      <c r="D14" s="70"/>
      <c r="E14" s="70"/>
      <c r="F14" s="70"/>
      <c r="G14" s="70"/>
    </row>
    <row r="15" spans="2:7" ht="15">
      <c r="B15" s="127"/>
      <c r="C15" s="70"/>
      <c r="D15" s="70"/>
      <c r="E15" s="70"/>
      <c r="F15" s="70"/>
      <c r="G15" s="70"/>
    </row>
    <row r="16" spans="2:7">
      <c r="C16" s="116"/>
    </row>
    <row r="24" spans="3:3">
      <c r="C24" s="408"/>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A2FC2-EAD8-47A9-841D-18EC072657A1}">
  <sheetPr>
    <pageSetUpPr fitToPage="1"/>
  </sheetPr>
  <dimension ref="A1:E25"/>
  <sheetViews>
    <sheetView showGridLines="0" showRowColHeaders="0" zoomScale="85" zoomScaleNormal="85" workbookViewId="0"/>
  </sheetViews>
  <sheetFormatPr baseColWidth="10" defaultColWidth="9.140625" defaultRowHeight="15"/>
  <cols>
    <col min="1" max="1" width="2.85546875" customWidth="1"/>
    <col min="2" max="2" width="36.85546875" customWidth="1"/>
    <col min="3" max="5" width="37" customWidth="1"/>
  </cols>
  <sheetData>
    <row r="1" spans="1:5">
      <c r="A1" s="441"/>
    </row>
    <row r="2" spans="1:5">
      <c r="B2" s="439" t="s">
        <v>539</v>
      </c>
    </row>
    <row r="3" spans="1:5" s="13" customFormat="1" ht="15" customHeight="1"/>
    <row r="5" spans="1:5">
      <c r="B5" s="144" t="s">
        <v>363</v>
      </c>
      <c r="C5" s="84" t="s">
        <v>364</v>
      </c>
      <c r="D5" s="144" t="s">
        <v>540</v>
      </c>
      <c r="E5" s="84" t="s">
        <v>541</v>
      </c>
    </row>
    <row r="6" spans="1:5">
      <c r="B6" s="84" t="s">
        <v>542</v>
      </c>
      <c r="C6" s="164" t="s">
        <v>543</v>
      </c>
      <c r="D6" s="809" t="s">
        <v>544</v>
      </c>
      <c r="E6" s="164" t="s">
        <v>545</v>
      </c>
    </row>
    <row r="7" spans="1:5">
      <c r="B7" s="462" t="s">
        <v>546</v>
      </c>
      <c r="C7" s="205" t="s">
        <v>547</v>
      </c>
      <c r="D7" s="205" t="s">
        <v>547</v>
      </c>
      <c r="E7" s="205" t="s">
        <v>548</v>
      </c>
    </row>
    <row r="8" spans="1:5">
      <c r="B8" s="462" t="s">
        <v>549</v>
      </c>
      <c r="C8" s="205" t="s">
        <v>547</v>
      </c>
      <c r="D8" s="205" t="s">
        <v>547</v>
      </c>
      <c r="E8" s="205" t="s">
        <v>550</v>
      </c>
    </row>
    <row r="9" spans="1:5">
      <c r="B9" s="462" t="s">
        <v>2650</v>
      </c>
      <c r="C9" s="205" t="s">
        <v>547</v>
      </c>
      <c r="D9" s="205" t="s">
        <v>547</v>
      </c>
      <c r="E9" s="205" t="s">
        <v>551</v>
      </c>
    </row>
    <row r="10" spans="1:5">
      <c r="B10" s="462" t="s">
        <v>2651</v>
      </c>
      <c r="C10" s="205" t="s">
        <v>547</v>
      </c>
      <c r="D10" s="205" t="s">
        <v>547</v>
      </c>
      <c r="E10" s="205" t="s">
        <v>552</v>
      </c>
    </row>
    <row r="11" spans="1:5">
      <c r="B11" s="462" t="s">
        <v>553</v>
      </c>
      <c r="C11" s="205" t="s">
        <v>547</v>
      </c>
      <c r="D11" s="205" t="s">
        <v>547</v>
      </c>
      <c r="E11" s="205" t="s">
        <v>551</v>
      </c>
    </row>
    <row r="12" spans="1:5">
      <c r="B12" s="462" t="s">
        <v>554</v>
      </c>
      <c r="C12" s="205" t="s">
        <v>547</v>
      </c>
      <c r="D12" s="205" t="s">
        <v>547</v>
      </c>
      <c r="E12" s="205" t="s">
        <v>555</v>
      </c>
    </row>
    <row r="13" spans="1:5">
      <c r="B13" s="462" t="s">
        <v>556</v>
      </c>
      <c r="C13" s="205" t="s">
        <v>547</v>
      </c>
      <c r="D13" s="205" t="s">
        <v>547</v>
      </c>
      <c r="E13" s="205" t="s">
        <v>555</v>
      </c>
    </row>
    <row r="14" spans="1:5">
      <c r="B14" s="462" t="s">
        <v>557</v>
      </c>
      <c r="C14" s="205" t="s">
        <v>558</v>
      </c>
      <c r="D14" s="205" t="s">
        <v>559</v>
      </c>
      <c r="E14" s="205" t="s">
        <v>560</v>
      </c>
    </row>
    <row r="15" spans="1:5">
      <c r="B15" s="462" t="s">
        <v>561</v>
      </c>
      <c r="C15" s="205" t="s">
        <v>558</v>
      </c>
      <c r="D15" s="205" t="s">
        <v>559</v>
      </c>
      <c r="E15" s="205" t="s">
        <v>560</v>
      </c>
    </row>
    <row r="16" spans="1:5">
      <c r="B16" s="462" t="s">
        <v>2652</v>
      </c>
      <c r="C16" s="205" t="s">
        <v>558</v>
      </c>
      <c r="D16" s="205" t="s">
        <v>559</v>
      </c>
      <c r="E16" s="205" t="s">
        <v>550</v>
      </c>
    </row>
    <row r="17" spans="2:5">
      <c r="B17" s="462" t="s">
        <v>697</v>
      </c>
      <c r="C17" s="205" t="s">
        <v>558</v>
      </c>
      <c r="D17" s="205" t="s">
        <v>559</v>
      </c>
      <c r="E17" s="205" t="s">
        <v>562</v>
      </c>
    </row>
    <row r="18" spans="2:5">
      <c r="B18" s="462" t="s">
        <v>2653</v>
      </c>
      <c r="C18" s="205" t="s">
        <v>558</v>
      </c>
      <c r="D18" s="205" t="s">
        <v>558</v>
      </c>
      <c r="E18" s="205" t="s">
        <v>2654</v>
      </c>
    </row>
    <row r="19" spans="2:5">
      <c r="B19" s="462" t="s">
        <v>563</v>
      </c>
      <c r="C19" s="205" t="s">
        <v>558</v>
      </c>
      <c r="D19" s="205" t="s">
        <v>558</v>
      </c>
      <c r="E19" s="205" t="s">
        <v>564</v>
      </c>
    </row>
    <row r="20" spans="2:5">
      <c r="B20" s="462" t="s">
        <v>565</v>
      </c>
      <c r="C20" s="205" t="s">
        <v>558</v>
      </c>
      <c r="D20" s="205" t="s">
        <v>558</v>
      </c>
      <c r="E20" s="205" t="s">
        <v>564</v>
      </c>
    </row>
    <row r="21" spans="2:5">
      <c r="B21" s="462" t="s">
        <v>566</v>
      </c>
      <c r="C21" s="205" t="s">
        <v>558</v>
      </c>
      <c r="D21" s="205" t="s">
        <v>558</v>
      </c>
      <c r="E21" s="205" t="s">
        <v>567</v>
      </c>
    </row>
    <row r="22" spans="2:5">
      <c r="B22" s="462" t="s">
        <v>2352</v>
      </c>
      <c r="C22" s="205" t="s">
        <v>558</v>
      </c>
      <c r="D22" s="205" t="s">
        <v>558</v>
      </c>
      <c r="E22" s="205" t="s">
        <v>2655</v>
      </c>
    </row>
    <row r="23" spans="2:5">
      <c r="B23" s="462" t="s">
        <v>2353</v>
      </c>
      <c r="C23" s="205" t="s">
        <v>558</v>
      </c>
      <c r="D23" s="205" t="s">
        <v>558</v>
      </c>
      <c r="E23" s="205" t="s">
        <v>2656</v>
      </c>
    </row>
    <row r="24" spans="2:5">
      <c r="B24" s="462" t="s">
        <v>2354</v>
      </c>
      <c r="C24" s="205" t="s">
        <v>558</v>
      </c>
      <c r="D24" s="205" t="s">
        <v>558</v>
      </c>
      <c r="E24" s="205" t="s">
        <v>564</v>
      </c>
    </row>
    <row r="25" spans="2:5">
      <c r="B25" s="462" t="s">
        <v>2657</v>
      </c>
      <c r="C25" s="205" t="s">
        <v>558</v>
      </c>
      <c r="D25" s="205" t="s">
        <v>558</v>
      </c>
      <c r="E25" s="205" t="s">
        <v>2658</v>
      </c>
    </row>
  </sheetData>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3996-884B-4492-8065-B6D09150091A}">
  <sheetPr>
    <pageSetUpPr fitToPage="1"/>
  </sheetPr>
  <dimension ref="B2:D11"/>
  <sheetViews>
    <sheetView showGridLines="0" zoomScale="85" zoomScaleNormal="85" zoomScalePageLayoutView="85" workbookViewId="0"/>
  </sheetViews>
  <sheetFormatPr baseColWidth="10" defaultColWidth="9.140625" defaultRowHeight="15"/>
  <cols>
    <col min="1" max="1" width="2.85546875" customWidth="1"/>
    <col min="2" max="2" width="15.42578125" style="14" customWidth="1"/>
    <col min="3" max="3" width="12.28515625" bestFit="1" customWidth="1"/>
    <col min="4" max="4" width="84.140625" bestFit="1" customWidth="1"/>
    <col min="5" max="7" width="26.7109375" customWidth="1"/>
  </cols>
  <sheetData>
    <row r="2" spans="2:4">
      <c r="B2" s="9" t="s">
        <v>568</v>
      </c>
    </row>
    <row r="3" spans="2:4">
      <c r="B3"/>
      <c r="C3" s="17"/>
    </row>
    <row r="5" spans="2:4">
      <c r="B5" s="144" t="s">
        <v>439</v>
      </c>
      <c r="C5" s="144" t="s">
        <v>430</v>
      </c>
      <c r="D5" s="164" t="s">
        <v>440</v>
      </c>
    </row>
    <row r="6" spans="2:4" s="16" customFormat="1" ht="12.75">
      <c r="B6" s="144" t="s">
        <v>569</v>
      </c>
      <c r="C6" s="144" t="s">
        <v>433</v>
      </c>
      <c r="D6" s="164" t="s">
        <v>570</v>
      </c>
    </row>
    <row r="7" spans="2:4" s="16" customFormat="1" ht="25.5">
      <c r="B7" s="144" t="s">
        <v>571</v>
      </c>
      <c r="C7" s="144" t="s">
        <v>436</v>
      </c>
      <c r="D7" s="164" t="s">
        <v>572</v>
      </c>
    </row>
    <row r="10" spans="2:4">
      <c r="B10" s="15"/>
    </row>
    <row r="11" spans="2:4">
      <c r="B1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C4AF6-1DA5-41F5-B220-25FC6469D714}">
  <sheetPr>
    <pageSetUpPr autoPageBreaks="0"/>
  </sheetPr>
  <dimension ref="B2:D9"/>
  <sheetViews>
    <sheetView showGridLines="0" zoomScale="85" zoomScaleNormal="85" workbookViewId="0">
      <selection activeCell="B5" sqref="B5:D9"/>
    </sheetView>
  </sheetViews>
  <sheetFormatPr baseColWidth="10" defaultColWidth="11.42578125" defaultRowHeight="15"/>
  <cols>
    <col min="1" max="1" width="2.85546875" customWidth="1"/>
    <col min="2" max="2" width="14.7109375" customWidth="1"/>
    <col min="3" max="3" width="13.28515625" customWidth="1"/>
    <col min="4" max="4" width="95.85546875" customWidth="1"/>
  </cols>
  <sheetData>
    <row r="2" spans="2:4">
      <c r="B2" s="9" t="s">
        <v>573</v>
      </c>
    </row>
    <row r="5" spans="2:4">
      <c r="B5" s="144" t="s">
        <v>439</v>
      </c>
      <c r="C5" s="144" t="s">
        <v>430</v>
      </c>
      <c r="D5" s="164" t="s">
        <v>440</v>
      </c>
    </row>
    <row r="6" spans="2:4" ht="25.5">
      <c r="B6" s="144" t="s">
        <v>574</v>
      </c>
      <c r="C6" s="144" t="s">
        <v>433</v>
      </c>
      <c r="D6" s="164" t="s">
        <v>575</v>
      </c>
    </row>
    <row r="7" spans="2:4" ht="25.5">
      <c r="B7" s="144" t="s">
        <v>576</v>
      </c>
      <c r="C7" s="144" t="s">
        <v>436</v>
      </c>
      <c r="D7" s="164" t="s">
        <v>577</v>
      </c>
    </row>
    <row r="8" spans="2:4" ht="25.5">
      <c r="B8" s="144" t="s">
        <v>578</v>
      </c>
      <c r="C8" s="144" t="s">
        <v>466</v>
      </c>
      <c r="D8" s="164" t="s">
        <v>579</v>
      </c>
    </row>
    <row r="9" spans="2:4" s="5" customFormat="1" ht="25.5">
      <c r="B9" s="139" t="s">
        <v>576</v>
      </c>
      <c r="C9" s="139" t="s">
        <v>450</v>
      </c>
      <c r="D9" s="140" t="s">
        <v>580</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C136-CF04-4596-964B-2ABC18CEC7F9}">
  <sheetPr>
    <pageSetUpPr fitToPage="1"/>
  </sheetPr>
  <dimension ref="B2:N19"/>
  <sheetViews>
    <sheetView showGridLines="0" showRowColHeaders="0" zoomScale="85" zoomScaleNormal="85" workbookViewId="0"/>
  </sheetViews>
  <sheetFormatPr baseColWidth="10" defaultColWidth="11.42578125" defaultRowHeight="15"/>
  <cols>
    <col min="1" max="1" width="2.85546875" customWidth="1"/>
    <col min="2" max="2" width="4" customWidth="1"/>
    <col min="3" max="3" width="38.140625" customWidth="1"/>
    <col min="4" max="13" width="14.42578125" customWidth="1"/>
  </cols>
  <sheetData>
    <row r="2" spans="2:14">
      <c r="B2" s="431" t="s">
        <v>581</v>
      </c>
    </row>
    <row r="3" spans="2:14">
      <c r="C3" s="20"/>
    </row>
    <row r="4" spans="2:14">
      <c r="B4" s="19"/>
    </row>
    <row r="5" spans="2:14">
      <c r="B5" s="177"/>
      <c r="C5" s="178"/>
      <c r="D5" s="144" t="s">
        <v>363</v>
      </c>
      <c r="E5" s="144" t="s">
        <v>364</v>
      </c>
      <c r="F5" s="144" t="s">
        <v>365</v>
      </c>
      <c r="G5" s="144" t="s">
        <v>370</v>
      </c>
      <c r="H5" s="144" t="s">
        <v>371</v>
      </c>
      <c r="I5" s="179" t="s">
        <v>582</v>
      </c>
      <c r="J5" s="179" t="s">
        <v>583</v>
      </c>
      <c r="K5" s="144" t="s">
        <v>473</v>
      </c>
      <c r="L5" s="144" t="s">
        <v>474</v>
      </c>
      <c r="M5" s="144" t="s">
        <v>541</v>
      </c>
      <c r="N5" s="1"/>
    </row>
    <row r="6" spans="2:14" ht="30" customHeight="1">
      <c r="B6" s="177"/>
      <c r="C6" s="178"/>
      <c r="D6" s="1103" t="s">
        <v>584</v>
      </c>
      <c r="E6" s="1104"/>
      <c r="F6" s="1104"/>
      <c r="G6" s="1104"/>
      <c r="H6" s="1105"/>
      <c r="I6" s="1106" t="s">
        <v>585</v>
      </c>
      <c r="J6" s="1107"/>
      <c r="K6" s="1108" t="s">
        <v>586</v>
      </c>
      <c r="L6" s="180"/>
      <c r="M6" s="181"/>
      <c r="N6" s="1"/>
    </row>
    <row r="7" spans="2:14" ht="51">
      <c r="B7" s="177"/>
      <c r="C7" s="193" t="s">
        <v>587</v>
      </c>
      <c r="D7" s="184" t="s">
        <v>588</v>
      </c>
      <c r="E7" s="184" t="s">
        <v>589</v>
      </c>
      <c r="F7" s="184" t="s">
        <v>590</v>
      </c>
      <c r="G7" s="184" t="s">
        <v>591</v>
      </c>
      <c r="H7" s="184" t="s">
        <v>592</v>
      </c>
      <c r="I7" s="474" t="s">
        <v>593</v>
      </c>
      <c r="J7" s="474" t="s">
        <v>594</v>
      </c>
      <c r="K7" s="1109"/>
      <c r="L7" s="179" t="s">
        <v>595</v>
      </c>
      <c r="M7" s="179" t="s">
        <v>596</v>
      </c>
      <c r="N7" s="1"/>
    </row>
    <row r="8" spans="2:14">
      <c r="B8" s="144">
        <v>1</v>
      </c>
      <c r="C8" s="182" t="s">
        <v>597</v>
      </c>
      <c r="D8" s="144"/>
      <c r="E8" s="144"/>
      <c r="F8" s="144"/>
      <c r="G8" s="144"/>
      <c r="H8" s="144"/>
      <c r="I8" s="183"/>
      <c r="J8" s="183"/>
      <c r="K8" s="184"/>
      <c r="L8" s="144"/>
      <c r="M8" s="144"/>
      <c r="N8" s="1"/>
    </row>
    <row r="9" spans="2:14">
      <c r="B9" s="185">
        <v>2</v>
      </c>
      <c r="C9" s="186" t="s">
        <v>598</v>
      </c>
      <c r="D9" s="185"/>
      <c r="E9" s="185"/>
      <c r="F9" s="185"/>
      <c r="G9" s="185"/>
      <c r="H9" s="185"/>
      <c r="I9" s="187"/>
      <c r="J9" s="187"/>
      <c r="K9" s="188"/>
      <c r="L9" s="185"/>
      <c r="M9" s="185"/>
      <c r="N9" s="1"/>
    </row>
    <row r="10" spans="2:14">
      <c r="B10" s="144">
        <v>3</v>
      </c>
      <c r="C10" s="182" t="s">
        <v>599</v>
      </c>
      <c r="D10" s="73"/>
      <c r="E10" s="73"/>
      <c r="F10" s="73"/>
      <c r="G10" s="73"/>
      <c r="H10" s="73"/>
      <c r="I10" s="189"/>
      <c r="J10" s="189"/>
      <c r="K10" s="73"/>
      <c r="L10" s="73"/>
      <c r="M10" s="73"/>
      <c r="N10" s="1"/>
    </row>
    <row r="11" spans="2:14">
      <c r="B11" s="144">
        <v>4</v>
      </c>
      <c r="C11" s="182" t="s">
        <v>600</v>
      </c>
      <c r="D11" s="73"/>
      <c r="E11" s="73"/>
      <c r="F11" s="73"/>
      <c r="G11" s="73"/>
      <c r="H11" s="73"/>
      <c r="I11" s="189"/>
      <c r="J11" s="189"/>
      <c r="K11" s="73"/>
      <c r="L11" s="73"/>
      <c r="M11" s="73"/>
      <c r="N11" s="1"/>
    </row>
    <row r="12" spans="2:14">
      <c r="B12" s="144">
        <v>5</v>
      </c>
      <c r="C12" s="182" t="s">
        <v>601</v>
      </c>
      <c r="D12" s="73"/>
      <c r="E12" s="73"/>
      <c r="F12" s="73"/>
      <c r="G12" s="73"/>
      <c r="H12" s="73"/>
      <c r="I12" s="189"/>
      <c r="J12" s="189"/>
      <c r="K12" s="73"/>
      <c r="L12" s="73"/>
      <c r="M12" s="73"/>
      <c r="N12" s="1"/>
    </row>
    <row r="13" spans="2:14">
      <c r="B13" s="144">
        <v>6</v>
      </c>
      <c r="C13" s="182" t="s">
        <v>602</v>
      </c>
      <c r="D13" s="73"/>
      <c r="E13" s="73"/>
      <c r="F13" s="73"/>
      <c r="G13" s="73"/>
      <c r="H13" s="73"/>
      <c r="I13" s="189"/>
      <c r="J13" s="189"/>
      <c r="K13" s="73"/>
      <c r="L13" s="73"/>
      <c r="M13" s="73"/>
      <c r="N13" s="1"/>
    </row>
    <row r="14" spans="2:14">
      <c r="B14" s="144">
        <v>7</v>
      </c>
      <c r="C14" s="182" t="s">
        <v>603</v>
      </c>
      <c r="D14" s="73"/>
      <c r="E14" s="73"/>
      <c r="F14" s="73"/>
      <c r="G14" s="73"/>
      <c r="H14" s="73"/>
      <c r="I14" s="189"/>
      <c r="J14" s="189"/>
      <c r="K14" s="73"/>
      <c r="L14" s="73"/>
      <c r="M14" s="73"/>
      <c r="N14" s="1"/>
    </row>
    <row r="15" spans="2:14">
      <c r="B15" s="190">
        <v>8</v>
      </c>
      <c r="C15" s="191" t="s">
        <v>598</v>
      </c>
      <c r="D15" s="190"/>
      <c r="E15" s="190"/>
      <c r="F15" s="190"/>
      <c r="G15" s="190"/>
      <c r="H15" s="190"/>
      <c r="I15" s="190"/>
      <c r="J15" s="190"/>
      <c r="K15" s="192"/>
      <c r="L15" s="190"/>
      <c r="M15" s="190"/>
      <c r="N15" s="1"/>
    </row>
    <row r="16" spans="2:14">
      <c r="B16" s="190">
        <v>9</v>
      </c>
      <c r="C16" s="191" t="s">
        <v>598</v>
      </c>
      <c r="D16" s="190"/>
      <c r="E16" s="190"/>
      <c r="F16" s="190"/>
      <c r="G16" s="190"/>
      <c r="H16" s="190"/>
      <c r="I16" s="190"/>
      <c r="J16" s="190"/>
      <c r="K16" s="192"/>
      <c r="L16" s="190"/>
      <c r="M16" s="190"/>
      <c r="N16" s="1"/>
    </row>
    <row r="17" spans="2:14">
      <c r="B17" s="144">
        <v>10</v>
      </c>
      <c r="C17" s="182" t="s">
        <v>604</v>
      </c>
      <c r="D17" s="73"/>
      <c r="E17" s="73"/>
      <c r="F17" s="73"/>
      <c r="G17" s="73"/>
      <c r="H17" s="73"/>
      <c r="I17" s="189"/>
      <c r="J17" s="189"/>
      <c r="K17" s="73"/>
      <c r="L17" s="73"/>
      <c r="M17" s="73"/>
      <c r="N17" s="1"/>
    </row>
    <row r="18" spans="2:14">
      <c r="B18" s="190">
        <v>11</v>
      </c>
      <c r="C18" s="191" t="s">
        <v>598</v>
      </c>
      <c r="D18" s="190"/>
      <c r="E18" s="190"/>
      <c r="F18" s="190"/>
      <c r="G18" s="190"/>
      <c r="H18" s="190"/>
      <c r="I18" s="190"/>
      <c r="J18" s="190"/>
      <c r="K18" s="192"/>
      <c r="L18" s="190"/>
      <c r="M18" s="190"/>
      <c r="N18" s="1"/>
    </row>
    <row r="19" spans="2:14">
      <c r="B19" s="144">
        <v>12</v>
      </c>
      <c r="C19" s="193" t="s">
        <v>605</v>
      </c>
      <c r="D19" s="194"/>
      <c r="E19" s="194"/>
      <c r="F19" s="194"/>
      <c r="G19" s="194"/>
      <c r="H19" s="194"/>
      <c r="I19" s="194"/>
      <c r="J19" s="194"/>
      <c r="K19" s="176"/>
      <c r="L19" s="195"/>
      <c r="M19" s="195"/>
      <c r="N19" s="1"/>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887A3-CBFF-4560-B320-BC335D87E1DE}">
  <sheetPr>
    <pageSetUpPr autoPageBreaks="0" fitToPage="1"/>
  </sheetPr>
  <dimension ref="B2:D141"/>
  <sheetViews>
    <sheetView showGridLines="0" showRowColHeaders="0" zoomScale="85" zoomScaleNormal="85" workbookViewId="0"/>
  </sheetViews>
  <sheetFormatPr baseColWidth="10" defaultColWidth="9" defaultRowHeight="15"/>
  <cols>
    <col min="1" max="1" width="2.85546875" customWidth="1"/>
    <col min="3" max="3" width="216.5703125" customWidth="1"/>
    <col min="4" max="5" width="22.140625" customWidth="1"/>
    <col min="6" max="6" width="9.140625" bestFit="1" customWidth="1"/>
  </cols>
  <sheetData>
    <row r="2" spans="2:4">
      <c r="B2" s="431" t="s">
        <v>606</v>
      </c>
    </row>
    <row r="5" spans="2:4">
      <c r="B5" s="924" t="s">
        <v>2611</v>
      </c>
      <c r="C5" s="57"/>
      <c r="D5" s="139" t="s">
        <v>607</v>
      </c>
    </row>
    <row r="6" spans="2:4">
      <c r="B6" s="57"/>
      <c r="C6" s="57"/>
      <c r="D6" s="139" t="s">
        <v>608</v>
      </c>
    </row>
    <row r="7" spans="2:4" ht="15" customHeight="1">
      <c r="B7" s="793" t="s">
        <v>2480</v>
      </c>
      <c r="C7" s="792"/>
      <c r="D7" s="799"/>
    </row>
    <row r="8" spans="2:4" ht="15" customHeight="1">
      <c r="B8" s="82">
        <v>1</v>
      </c>
      <c r="C8" s="197" t="s">
        <v>609</v>
      </c>
      <c r="D8" s="749">
        <v>6639.2587089999997</v>
      </c>
    </row>
    <row r="9" spans="2:4" ht="15" customHeight="1">
      <c r="B9" s="82"/>
      <c r="C9" s="197" t="s">
        <v>2481</v>
      </c>
      <c r="D9" s="749"/>
    </row>
    <row r="10" spans="2:4" ht="15" customHeight="1">
      <c r="B10" s="82"/>
      <c r="C10" s="197" t="s">
        <v>2482</v>
      </c>
      <c r="D10" s="749"/>
    </row>
    <row r="11" spans="2:4" ht="15" customHeight="1">
      <c r="B11" s="82"/>
      <c r="C11" s="197" t="s">
        <v>2483</v>
      </c>
      <c r="D11" s="749"/>
    </row>
    <row r="12" spans="2:4" ht="15" customHeight="1">
      <c r="B12" s="82">
        <v>2</v>
      </c>
      <c r="C12" s="197" t="s">
        <v>610</v>
      </c>
      <c r="D12" s="749">
        <v>10025.756128999999</v>
      </c>
    </row>
    <row r="13" spans="2:4" ht="15" customHeight="1">
      <c r="B13" s="82">
        <v>3</v>
      </c>
      <c r="C13" s="197" t="s">
        <v>611</v>
      </c>
      <c r="D13" s="749">
        <v>501.55954800000001</v>
      </c>
    </row>
    <row r="14" spans="2:4" ht="15" customHeight="1">
      <c r="B14" s="82" t="s">
        <v>612</v>
      </c>
      <c r="C14" s="197" t="s">
        <v>613</v>
      </c>
      <c r="D14" s="749">
        <v>0</v>
      </c>
    </row>
    <row r="15" spans="2:4" ht="15" customHeight="1">
      <c r="B15" s="82">
        <v>4</v>
      </c>
      <c r="C15" s="197" t="s">
        <v>2484</v>
      </c>
      <c r="D15" s="749">
        <v>0</v>
      </c>
    </row>
    <row r="16" spans="2:4" ht="15" customHeight="1">
      <c r="B16" s="82">
        <v>5</v>
      </c>
      <c r="C16" s="197" t="s">
        <v>614</v>
      </c>
      <c r="D16" s="749">
        <v>201.64922999999999</v>
      </c>
    </row>
    <row r="17" spans="2:4" ht="15" customHeight="1">
      <c r="B17" s="82" t="s">
        <v>615</v>
      </c>
      <c r="C17" s="197" t="s">
        <v>616</v>
      </c>
      <c r="D17" s="749">
        <v>931.60244299999999</v>
      </c>
    </row>
    <row r="18" spans="2:4" ht="15" customHeight="1">
      <c r="B18" s="199">
        <v>6</v>
      </c>
      <c r="C18" s="200" t="s">
        <v>617</v>
      </c>
      <c r="D18" s="748">
        <v>18299.826058999999</v>
      </c>
    </row>
    <row r="19" spans="2:4" ht="15" customHeight="1">
      <c r="B19" s="793" t="s">
        <v>618</v>
      </c>
      <c r="C19" s="794"/>
      <c r="D19" s="803" t="s">
        <v>2479</v>
      </c>
    </row>
    <row r="20" spans="2:4" ht="15" customHeight="1">
      <c r="B20" s="82">
        <v>7</v>
      </c>
      <c r="C20" s="149" t="s">
        <v>619</v>
      </c>
      <c r="D20" s="749">
        <v>-49.444409999999998</v>
      </c>
    </row>
    <row r="21" spans="2:4" ht="15" customHeight="1">
      <c r="B21" s="82">
        <v>8</v>
      </c>
      <c r="C21" s="149" t="s">
        <v>620</v>
      </c>
      <c r="D21" s="749">
        <v>-329.38442199999997</v>
      </c>
    </row>
    <row r="22" spans="2:4" ht="15" customHeight="1">
      <c r="B22" s="82">
        <v>9</v>
      </c>
      <c r="C22" s="149" t="s">
        <v>24</v>
      </c>
      <c r="D22" s="749">
        <v>0</v>
      </c>
    </row>
    <row r="23" spans="2:4" ht="15" customHeight="1">
      <c r="B23" s="82">
        <v>10</v>
      </c>
      <c r="C23" s="149" t="s">
        <v>2485</v>
      </c>
      <c r="D23" s="749">
        <v>-100.678336</v>
      </c>
    </row>
    <row r="24" spans="2:4" ht="15" customHeight="1">
      <c r="B24" s="82">
        <v>11</v>
      </c>
      <c r="C24" s="149" t="s">
        <v>622</v>
      </c>
      <c r="D24" s="749">
        <v>-3.7235689999999999</v>
      </c>
    </row>
    <row r="25" spans="2:4" ht="15" customHeight="1">
      <c r="B25" s="82">
        <v>12</v>
      </c>
      <c r="C25" s="149" t="s">
        <v>623</v>
      </c>
      <c r="D25" s="749">
        <v>-541.15134699999999</v>
      </c>
    </row>
    <row r="26" spans="2:4" ht="15" customHeight="1">
      <c r="B26" s="82">
        <v>13</v>
      </c>
      <c r="C26" s="149" t="s">
        <v>624</v>
      </c>
      <c r="D26" s="749">
        <v>0</v>
      </c>
    </row>
    <row r="27" spans="2:4" ht="15" customHeight="1">
      <c r="B27" s="82">
        <v>14</v>
      </c>
      <c r="C27" s="149" t="s">
        <v>625</v>
      </c>
      <c r="D27" s="749">
        <v>0</v>
      </c>
    </row>
    <row r="28" spans="2:4" ht="15" customHeight="1">
      <c r="B28" s="82">
        <v>15</v>
      </c>
      <c r="C28" s="149" t="s">
        <v>626</v>
      </c>
      <c r="D28" s="749">
        <v>0</v>
      </c>
    </row>
    <row r="29" spans="2:4" ht="15" customHeight="1">
      <c r="B29" s="82">
        <v>16</v>
      </c>
      <c r="C29" s="149" t="s">
        <v>2486</v>
      </c>
      <c r="D29" s="749">
        <v>-0.17308699999999999</v>
      </c>
    </row>
    <row r="30" spans="2:4" ht="15" customHeight="1">
      <c r="B30" s="82">
        <v>17</v>
      </c>
      <c r="C30" s="149" t="s">
        <v>627</v>
      </c>
      <c r="D30" s="749">
        <v>0</v>
      </c>
    </row>
    <row r="31" spans="2:4" ht="15" customHeight="1">
      <c r="B31" s="82">
        <v>18</v>
      </c>
      <c r="C31" s="149" t="s">
        <v>628</v>
      </c>
      <c r="D31" s="749">
        <v>0</v>
      </c>
    </row>
    <row r="32" spans="2:4" ht="15" customHeight="1">
      <c r="B32" s="82">
        <v>19</v>
      </c>
      <c r="C32" s="149" t="s">
        <v>629</v>
      </c>
      <c r="D32" s="749">
        <v>0</v>
      </c>
    </row>
    <row r="33" spans="2:4" ht="15" customHeight="1">
      <c r="B33" s="82">
        <v>20</v>
      </c>
      <c r="C33" s="149" t="s">
        <v>24</v>
      </c>
      <c r="D33" s="749">
        <v>0</v>
      </c>
    </row>
    <row r="34" spans="2:4" ht="15" customHeight="1">
      <c r="B34" s="82" t="s">
        <v>630</v>
      </c>
      <c r="C34" s="149" t="s">
        <v>631</v>
      </c>
      <c r="D34" s="749">
        <v>0</v>
      </c>
    </row>
    <row r="35" spans="2:4" ht="15" customHeight="1">
      <c r="B35" s="82" t="s">
        <v>632</v>
      </c>
      <c r="C35" s="149" t="s">
        <v>633</v>
      </c>
      <c r="D35" s="749">
        <v>0</v>
      </c>
    </row>
    <row r="36" spans="2:4" ht="15" customHeight="1">
      <c r="B36" s="82" t="s">
        <v>634</v>
      </c>
      <c r="C36" s="140" t="s">
        <v>635</v>
      </c>
      <c r="D36" s="749">
        <v>0</v>
      </c>
    </row>
    <row r="37" spans="2:4" ht="15" customHeight="1">
      <c r="B37" s="82" t="s">
        <v>636</v>
      </c>
      <c r="C37" s="149" t="s">
        <v>637</v>
      </c>
      <c r="D37" s="749">
        <v>0</v>
      </c>
    </row>
    <row r="38" spans="2:4" ht="15" customHeight="1">
      <c r="B38" s="82">
        <v>21</v>
      </c>
      <c r="C38" s="149" t="s">
        <v>2487</v>
      </c>
      <c r="D38" s="749">
        <v>0</v>
      </c>
    </row>
    <row r="39" spans="2:4" ht="15" customHeight="1">
      <c r="B39" s="82">
        <v>22</v>
      </c>
      <c r="C39" s="149" t="s">
        <v>638</v>
      </c>
      <c r="D39" s="749">
        <v>0</v>
      </c>
    </row>
    <row r="40" spans="2:4" ht="15" customHeight="1">
      <c r="B40" s="82">
        <v>23</v>
      </c>
      <c r="C40" s="149" t="s">
        <v>639</v>
      </c>
      <c r="D40" s="749">
        <v>0</v>
      </c>
    </row>
    <row r="41" spans="2:4" ht="15" customHeight="1">
      <c r="B41" s="82">
        <v>24</v>
      </c>
      <c r="C41" s="149" t="s">
        <v>24</v>
      </c>
      <c r="D41" s="749">
        <v>0</v>
      </c>
    </row>
    <row r="42" spans="2:4" ht="15" customHeight="1">
      <c r="B42" s="82">
        <v>25</v>
      </c>
      <c r="C42" s="149" t="s">
        <v>640</v>
      </c>
      <c r="D42" s="749">
        <v>0</v>
      </c>
    </row>
    <row r="43" spans="2:4" ht="15" customHeight="1">
      <c r="B43" s="82" t="s">
        <v>641</v>
      </c>
      <c r="C43" s="149" t="s">
        <v>642</v>
      </c>
      <c r="D43" s="749">
        <v>0</v>
      </c>
    </row>
    <row r="44" spans="2:4" ht="15" customHeight="1">
      <c r="B44" s="82" t="s">
        <v>643</v>
      </c>
      <c r="C44" s="149" t="s">
        <v>644</v>
      </c>
      <c r="D44" s="749">
        <v>0</v>
      </c>
    </row>
    <row r="45" spans="2:4" ht="15" customHeight="1">
      <c r="B45" s="82">
        <v>26</v>
      </c>
      <c r="C45" s="149" t="s">
        <v>24</v>
      </c>
      <c r="D45" s="749">
        <v>0</v>
      </c>
    </row>
    <row r="46" spans="2:4" ht="15" customHeight="1">
      <c r="B46" s="82">
        <v>27</v>
      </c>
      <c r="C46" s="149" t="s">
        <v>645</v>
      </c>
      <c r="D46" s="749">
        <v>0</v>
      </c>
    </row>
    <row r="47" spans="2:4" ht="15" customHeight="1">
      <c r="B47" s="82" t="s">
        <v>2488</v>
      </c>
      <c r="C47" s="149" t="s">
        <v>2489</v>
      </c>
      <c r="D47" s="749">
        <v>-228.129266</v>
      </c>
    </row>
    <row r="48" spans="2:4" ht="15" customHeight="1">
      <c r="B48" s="82">
        <v>28</v>
      </c>
      <c r="C48" s="149" t="s">
        <v>646</v>
      </c>
      <c r="D48" s="749">
        <v>-1252.6844369999999</v>
      </c>
    </row>
    <row r="49" spans="2:4" ht="15" customHeight="1">
      <c r="B49" s="82">
        <v>29</v>
      </c>
      <c r="C49" s="203" t="s">
        <v>647</v>
      </c>
      <c r="D49" s="748">
        <v>17047.141621999999</v>
      </c>
    </row>
    <row r="50" spans="2:4" ht="15" customHeight="1">
      <c r="B50" s="793" t="s">
        <v>648</v>
      </c>
      <c r="C50" s="794"/>
      <c r="D50" s="803" t="s">
        <v>2479</v>
      </c>
    </row>
    <row r="51" spans="2:4" ht="15" customHeight="1">
      <c r="B51" s="82">
        <v>30</v>
      </c>
      <c r="C51" s="149" t="s">
        <v>609</v>
      </c>
      <c r="D51" s="749">
        <v>1000</v>
      </c>
    </row>
    <row r="52" spans="2:4" ht="15" customHeight="1">
      <c r="B52" s="82">
        <v>31</v>
      </c>
      <c r="C52" s="149" t="s">
        <v>649</v>
      </c>
      <c r="D52" s="749">
        <v>1233.0652070000001</v>
      </c>
    </row>
    <row r="53" spans="2:4" ht="15" customHeight="1">
      <c r="B53" s="82">
        <v>32</v>
      </c>
      <c r="C53" s="149" t="s">
        <v>650</v>
      </c>
      <c r="D53" s="749">
        <v>1706.449057</v>
      </c>
    </row>
    <row r="54" spans="2:4" ht="15" customHeight="1">
      <c r="B54" s="82">
        <v>33</v>
      </c>
      <c r="C54" s="149" t="s">
        <v>2490</v>
      </c>
      <c r="D54" s="749">
        <v>0</v>
      </c>
    </row>
    <row r="55" spans="2:4" ht="15" customHeight="1">
      <c r="B55" s="82" t="s">
        <v>2491</v>
      </c>
      <c r="C55" s="149" t="s">
        <v>2492</v>
      </c>
      <c r="D55" s="749">
        <v>0</v>
      </c>
    </row>
    <row r="56" spans="2:4" ht="15" customHeight="1">
      <c r="B56" s="82" t="s">
        <v>2493</v>
      </c>
      <c r="C56" s="149" t="s">
        <v>2494</v>
      </c>
      <c r="D56" s="749">
        <v>0</v>
      </c>
    </row>
    <row r="57" spans="2:4" ht="15" customHeight="1">
      <c r="B57" s="82">
        <v>34</v>
      </c>
      <c r="C57" s="149" t="s">
        <v>651</v>
      </c>
      <c r="D57" s="749">
        <v>263.72782100000001</v>
      </c>
    </row>
    <row r="58" spans="2:4" ht="15" customHeight="1">
      <c r="B58" s="82">
        <v>35</v>
      </c>
      <c r="C58" s="149" t="s">
        <v>652</v>
      </c>
      <c r="D58" s="749">
        <v>0</v>
      </c>
    </row>
    <row r="59" spans="2:4" ht="15" customHeight="1">
      <c r="B59" s="199">
        <v>36</v>
      </c>
      <c r="C59" s="203" t="s">
        <v>653</v>
      </c>
      <c r="D59" s="748">
        <v>1263.7278209999999</v>
      </c>
    </row>
    <row r="60" spans="2:4" ht="15" customHeight="1">
      <c r="B60" s="793" t="s">
        <v>654</v>
      </c>
      <c r="C60" s="794"/>
      <c r="D60" s="803" t="s">
        <v>2479</v>
      </c>
    </row>
    <row r="61" spans="2:4" ht="15" customHeight="1">
      <c r="B61" s="82">
        <v>37</v>
      </c>
      <c r="C61" s="149" t="s">
        <v>2495</v>
      </c>
      <c r="D61" s="749">
        <v>0</v>
      </c>
    </row>
    <row r="62" spans="2:4" ht="15" customHeight="1">
      <c r="B62" s="82">
        <v>38</v>
      </c>
      <c r="C62" s="149" t="s">
        <v>655</v>
      </c>
      <c r="D62" s="749">
        <v>0</v>
      </c>
    </row>
    <row r="63" spans="2:4" ht="15" customHeight="1">
      <c r="B63" s="82">
        <v>39</v>
      </c>
      <c r="C63" s="149" t="s">
        <v>656</v>
      </c>
      <c r="D63" s="749">
        <v>0</v>
      </c>
    </row>
    <row r="64" spans="2:4" ht="15" customHeight="1">
      <c r="B64" s="82">
        <v>40</v>
      </c>
      <c r="C64" s="149" t="s">
        <v>657</v>
      </c>
      <c r="D64" s="749">
        <v>-30.662614000000001</v>
      </c>
    </row>
    <row r="65" spans="2:4" ht="15" customHeight="1">
      <c r="B65" s="82">
        <v>41</v>
      </c>
      <c r="C65" s="149" t="s">
        <v>24</v>
      </c>
      <c r="D65" s="749">
        <v>0</v>
      </c>
    </row>
    <row r="66" spans="2:4" ht="15" customHeight="1">
      <c r="B66" s="82">
        <v>42</v>
      </c>
      <c r="C66" s="149" t="s">
        <v>658</v>
      </c>
      <c r="D66" s="749">
        <v>0</v>
      </c>
    </row>
    <row r="67" spans="2:4" ht="15" customHeight="1">
      <c r="B67" s="82" t="s">
        <v>2496</v>
      </c>
      <c r="C67" s="149" t="s">
        <v>2497</v>
      </c>
      <c r="D67" s="749">
        <v>0</v>
      </c>
    </row>
    <row r="68" spans="2:4" ht="15" customHeight="1">
      <c r="B68" s="82">
        <v>43</v>
      </c>
      <c r="C68" s="149" t="s">
        <v>659</v>
      </c>
      <c r="D68" s="749">
        <v>-30.662614000000001</v>
      </c>
    </row>
    <row r="69" spans="2:4" ht="15" customHeight="1">
      <c r="B69" s="82">
        <v>44</v>
      </c>
      <c r="C69" s="149" t="s">
        <v>660</v>
      </c>
      <c r="D69" s="749">
        <v>1233.0652070000001</v>
      </c>
    </row>
    <row r="70" spans="2:4" ht="15" customHeight="1">
      <c r="B70" s="199">
        <v>45</v>
      </c>
      <c r="C70" s="203" t="s">
        <v>661</v>
      </c>
      <c r="D70" s="748">
        <v>18280.206828999999</v>
      </c>
    </row>
    <row r="71" spans="2:4" ht="15" customHeight="1">
      <c r="B71" s="793" t="s">
        <v>662</v>
      </c>
      <c r="C71" s="794"/>
      <c r="D71" s="803" t="s">
        <v>2479</v>
      </c>
    </row>
    <row r="72" spans="2:4" ht="15" customHeight="1">
      <c r="B72" s="82">
        <v>46</v>
      </c>
      <c r="C72" s="149" t="s">
        <v>663</v>
      </c>
      <c r="D72" s="749">
        <v>1400</v>
      </c>
    </row>
    <row r="73" spans="2:4" ht="15" customHeight="1">
      <c r="B73" s="82">
        <v>47</v>
      </c>
      <c r="C73" s="149" t="s">
        <v>2498</v>
      </c>
      <c r="D73" s="749">
        <v>0</v>
      </c>
    </row>
    <row r="74" spans="2:4" ht="15" customHeight="1">
      <c r="B74" s="82" t="s">
        <v>2499</v>
      </c>
      <c r="C74" s="149" t="s">
        <v>2500</v>
      </c>
      <c r="D74" s="749">
        <v>0</v>
      </c>
    </row>
    <row r="75" spans="2:4" ht="15" customHeight="1">
      <c r="B75" s="82" t="s">
        <v>2501</v>
      </c>
      <c r="C75" s="149" t="s">
        <v>2502</v>
      </c>
      <c r="D75" s="749">
        <v>0</v>
      </c>
    </row>
    <row r="76" spans="2:4" ht="15" customHeight="1">
      <c r="B76" s="82">
        <v>48</v>
      </c>
      <c r="C76" s="149" t="s">
        <v>664</v>
      </c>
      <c r="D76" s="749">
        <v>428.73022300000002</v>
      </c>
    </row>
    <row r="77" spans="2:4" ht="15" customHeight="1">
      <c r="B77" s="82">
        <v>49</v>
      </c>
      <c r="C77" s="149" t="s">
        <v>665</v>
      </c>
      <c r="D77" s="749">
        <v>0</v>
      </c>
    </row>
    <row r="78" spans="2:4" ht="15" customHeight="1">
      <c r="B78" s="82">
        <v>50</v>
      </c>
      <c r="C78" s="149" t="s">
        <v>666</v>
      </c>
      <c r="D78" s="749">
        <v>0</v>
      </c>
    </row>
    <row r="79" spans="2:4" ht="15" customHeight="1">
      <c r="B79" s="199">
        <v>51</v>
      </c>
      <c r="C79" s="203" t="s">
        <v>667</v>
      </c>
      <c r="D79" s="748">
        <v>1828.730223</v>
      </c>
    </row>
    <row r="80" spans="2:4" ht="15" customHeight="1">
      <c r="B80" s="793" t="s">
        <v>668</v>
      </c>
      <c r="C80" s="794"/>
      <c r="D80" s="803" t="s">
        <v>2479</v>
      </c>
    </row>
    <row r="81" spans="2:4" ht="15" customHeight="1">
      <c r="B81" s="82">
        <v>52</v>
      </c>
      <c r="C81" s="149" t="s">
        <v>2503</v>
      </c>
      <c r="D81" s="749">
        <v>0</v>
      </c>
    </row>
    <row r="82" spans="2:4" ht="15" customHeight="1">
      <c r="B82" s="82">
        <v>53</v>
      </c>
      <c r="C82" s="149" t="s">
        <v>2504</v>
      </c>
      <c r="D82" s="749">
        <v>0</v>
      </c>
    </row>
    <row r="83" spans="2:4" ht="15" customHeight="1">
      <c r="B83" s="82">
        <v>54</v>
      </c>
      <c r="C83" s="149" t="s">
        <v>2505</v>
      </c>
      <c r="D83" s="749">
        <v>0</v>
      </c>
    </row>
    <row r="84" spans="2:4" ht="15" customHeight="1">
      <c r="B84" s="82" t="s">
        <v>669</v>
      </c>
      <c r="C84" s="149" t="s">
        <v>24</v>
      </c>
      <c r="D84" s="749">
        <v>0</v>
      </c>
    </row>
    <row r="85" spans="2:4" ht="15" customHeight="1">
      <c r="B85" s="82">
        <v>55</v>
      </c>
      <c r="C85" s="149" t="s">
        <v>2506</v>
      </c>
      <c r="D85" s="749">
        <v>-122.281166</v>
      </c>
    </row>
    <row r="86" spans="2:4" ht="15" customHeight="1">
      <c r="B86" s="82">
        <v>56</v>
      </c>
      <c r="C86" s="149" t="s">
        <v>24</v>
      </c>
      <c r="D86" s="749">
        <v>0</v>
      </c>
    </row>
    <row r="87" spans="2:4" ht="15" customHeight="1">
      <c r="B87" s="82" t="s">
        <v>670</v>
      </c>
      <c r="C87" s="140" t="s">
        <v>2507</v>
      </c>
      <c r="D87" s="748">
        <v>0</v>
      </c>
    </row>
    <row r="88" spans="2:4" ht="15" customHeight="1">
      <c r="B88" s="82" t="s">
        <v>2508</v>
      </c>
      <c r="C88" s="140" t="s">
        <v>2509</v>
      </c>
      <c r="D88" s="748">
        <v>0</v>
      </c>
    </row>
    <row r="89" spans="2:4" ht="15" customHeight="1">
      <c r="B89" s="82">
        <v>57</v>
      </c>
      <c r="C89" s="140" t="s">
        <v>671</v>
      </c>
      <c r="D89" s="748">
        <v>-122.281166</v>
      </c>
    </row>
    <row r="90" spans="2:4" ht="15" customHeight="1">
      <c r="B90" s="199">
        <v>58</v>
      </c>
      <c r="C90" s="202" t="s">
        <v>672</v>
      </c>
      <c r="D90" s="748">
        <v>1706.449057</v>
      </c>
    </row>
    <row r="91" spans="2:4" ht="15" customHeight="1">
      <c r="B91" s="199">
        <v>59</v>
      </c>
      <c r="C91" s="202" t="s">
        <v>2510</v>
      </c>
      <c r="D91" s="748">
        <v>19986.655886</v>
      </c>
    </row>
    <row r="92" spans="2:4" ht="15" customHeight="1">
      <c r="B92" s="199">
        <v>60</v>
      </c>
      <c r="C92" s="202" t="s">
        <v>810</v>
      </c>
      <c r="D92" s="748">
        <v>100340.923303</v>
      </c>
    </row>
    <row r="93" spans="2:4" ht="15" customHeight="1">
      <c r="B93" s="793" t="s">
        <v>2511</v>
      </c>
      <c r="C93" s="794"/>
      <c r="D93" s="802" t="s">
        <v>2479</v>
      </c>
    </row>
    <row r="94" spans="2:4" ht="15" customHeight="1">
      <c r="B94" s="82">
        <v>61</v>
      </c>
      <c r="C94" s="149" t="s">
        <v>710</v>
      </c>
      <c r="D94" s="960">
        <v>0.1699</v>
      </c>
    </row>
    <row r="95" spans="2:4" ht="15" customHeight="1">
      <c r="B95" s="82">
        <v>62</v>
      </c>
      <c r="C95" s="149" t="s">
        <v>713</v>
      </c>
      <c r="D95" s="960">
        <v>0.1822</v>
      </c>
    </row>
    <row r="96" spans="2:4" ht="15" customHeight="1">
      <c r="B96" s="82">
        <v>63</v>
      </c>
      <c r="C96" s="149" t="s">
        <v>673</v>
      </c>
      <c r="D96" s="960">
        <v>0.19919999999999999</v>
      </c>
    </row>
    <row r="97" spans="2:4" ht="15" customHeight="1">
      <c r="B97" s="82">
        <v>64</v>
      </c>
      <c r="C97" s="475" t="s">
        <v>2512</v>
      </c>
      <c r="D97" s="960">
        <v>0.1507</v>
      </c>
    </row>
    <row r="98" spans="2:4" ht="15" customHeight="1">
      <c r="B98" s="82">
        <v>65</v>
      </c>
      <c r="C98" s="140" t="s">
        <v>674</v>
      </c>
      <c r="D98" s="960">
        <v>2.5000000004235561E-2</v>
      </c>
    </row>
    <row r="99" spans="2:4" ht="15" customHeight="1">
      <c r="B99" s="82">
        <v>66</v>
      </c>
      <c r="C99" s="140" t="s">
        <v>2513</v>
      </c>
      <c r="D99" s="960">
        <v>2.5000000004235561E-2</v>
      </c>
    </row>
    <row r="100" spans="2:4" ht="15" customHeight="1">
      <c r="B100" s="82">
        <v>67</v>
      </c>
      <c r="C100" s="140" t="s">
        <v>676</v>
      </c>
      <c r="D100" s="960">
        <v>4.5000000003637596E-2</v>
      </c>
    </row>
    <row r="101" spans="2:4" ht="15" customHeight="1">
      <c r="B101" s="82" t="s">
        <v>677</v>
      </c>
      <c r="C101" s="149" t="s">
        <v>2514</v>
      </c>
      <c r="D101" s="960">
        <v>0</v>
      </c>
    </row>
    <row r="102" spans="2:4" ht="15" customHeight="1">
      <c r="B102" s="82" t="s">
        <v>2515</v>
      </c>
      <c r="C102" s="149" t="s">
        <v>2516</v>
      </c>
      <c r="D102" s="960">
        <v>1.0700000000000001E-2</v>
      </c>
    </row>
    <row r="103" spans="2:4" ht="15" customHeight="1">
      <c r="B103" s="82">
        <v>68</v>
      </c>
      <c r="C103" s="472" t="s">
        <v>2517</v>
      </c>
      <c r="D103" s="960">
        <v>0.10589221406618574</v>
      </c>
    </row>
    <row r="104" spans="2:4" ht="15" customHeight="1">
      <c r="B104" s="82">
        <v>69</v>
      </c>
      <c r="C104" s="204" t="s">
        <v>24</v>
      </c>
      <c r="D104" s="800" t="s">
        <v>2479</v>
      </c>
    </row>
    <row r="105" spans="2:4" ht="15" customHeight="1">
      <c r="B105" s="82">
        <v>70</v>
      </c>
      <c r="C105" s="204" t="s">
        <v>24</v>
      </c>
      <c r="D105" s="800" t="s">
        <v>2479</v>
      </c>
    </row>
    <row r="106" spans="2:4" ht="15" customHeight="1">
      <c r="B106" s="82">
        <v>71</v>
      </c>
      <c r="C106" s="204" t="s">
        <v>24</v>
      </c>
      <c r="D106" s="800" t="s">
        <v>2479</v>
      </c>
    </row>
    <row r="107" spans="2:4" ht="15" customHeight="1">
      <c r="B107" s="793" t="s">
        <v>679</v>
      </c>
      <c r="C107" s="794"/>
      <c r="D107" s="802" t="s">
        <v>2479</v>
      </c>
    </row>
    <row r="108" spans="2:4" ht="15" customHeight="1">
      <c r="B108" s="344">
        <v>72</v>
      </c>
      <c r="C108" s="417" t="s">
        <v>2518</v>
      </c>
      <c r="D108" s="801">
        <v>382.03312</v>
      </c>
    </row>
    <row r="109" spans="2:4" ht="15" customHeight="1">
      <c r="B109" s="82">
        <v>73</v>
      </c>
      <c r="C109" s="149" t="s">
        <v>680</v>
      </c>
      <c r="D109" s="749">
        <v>1630.2137439999999</v>
      </c>
    </row>
    <row r="110" spans="2:4" ht="15" customHeight="1">
      <c r="B110" s="82">
        <v>74</v>
      </c>
      <c r="C110" s="149" t="s">
        <v>24</v>
      </c>
      <c r="D110" s="749">
        <v>0</v>
      </c>
    </row>
    <row r="111" spans="2:4" ht="15" customHeight="1">
      <c r="B111" s="82">
        <v>75</v>
      </c>
      <c r="C111" s="149" t="s">
        <v>2519</v>
      </c>
      <c r="D111" s="749">
        <v>0</v>
      </c>
    </row>
    <row r="112" spans="2:4" ht="15" customHeight="1">
      <c r="B112" s="793" t="s">
        <v>681</v>
      </c>
      <c r="C112" s="794"/>
      <c r="D112" s="803" t="s">
        <v>2479</v>
      </c>
    </row>
    <row r="113" spans="2:4" ht="15" customHeight="1">
      <c r="B113" s="82">
        <v>76</v>
      </c>
      <c r="C113" s="149" t="s">
        <v>682</v>
      </c>
      <c r="D113" s="749">
        <v>0</v>
      </c>
    </row>
    <row r="114" spans="2:4" ht="15" customHeight="1">
      <c r="B114" s="82">
        <v>77</v>
      </c>
      <c r="C114" s="149" t="s">
        <v>683</v>
      </c>
      <c r="D114" s="749">
        <v>0</v>
      </c>
    </row>
    <row r="115" spans="2:4" ht="15" customHeight="1">
      <c r="B115" s="82">
        <v>78</v>
      </c>
      <c r="C115" s="149" t="s">
        <v>684</v>
      </c>
      <c r="D115" s="749">
        <v>0</v>
      </c>
    </row>
    <row r="116" spans="2:4" ht="15" customHeight="1">
      <c r="B116" s="82">
        <v>79</v>
      </c>
      <c r="C116" s="149" t="s">
        <v>685</v>
      </c>
      <c r="D116" s="749">
        <v>3.6122732400000004</v>
      </c>
    </row>
    <row r="117" spans="2:4" ht="15" customHeight="1">
      <c r="B117" s="795" t="s">
        <v>686</v>
      </c>
      <c r="C117" s="796"/>
      <c r="D117" s="804" t="s">
        <v>2479</v>
      </c>
    </row>
    <row r="118" spans="2:4" ht="15" customHeight="1">
      <c r="B118" s="82">
        <v>80</v>
      </c>
      <c r="C118" s="149" t="s">
        <v>687</v>
      </c>
      <c r="D118" s="798">
        <v>0</v>
      </c>
    </row>
    <row r="119" spans="2:4" ht="15" customHeight="1">
      <c r="B119" s="82">
        <v>81</v>
      </c>
      <c r="C119" s="149" t="s">
        <v>688</v>
      </c>
      <c r="D119" s="798">
        <v>0</v>
      </c>
    </row>
    <row r="120" spans="2:4" ht="15" customHeight="1">
      <c r="B120" s="82">
        <v>82</v>
      </c>
      <c r="C120" s="149" t="s">
        <v>689</v>
      </c>
      <c r="D120" s="797">
        <v>0</v>
      </c>
    </row>
    <row r="121" spans="2:4" ht="15" customHeight="1">
      <c r="B121" s="82">
        <v>83</v>
      </c>
      <c r="C121" s="149" t="s">
        <v>690</v>
      </c>
      <c r="D121" s="797">
        <v>0</v>
      </c>
    </row>
    <row r="122" spans="2:4" ht="15" customHeight="1">
      <c r="B122" s="82">
        <v>84</v>
      </c>
      <c r="C122" s="149" t="s">
        <v>691</v>
      </c>
      <c r="D122" s="797">
        <v>0</v>
      </c>
    </row>
    <row r="123" spans="2:4" ht="15" customHeight="1">
      <c r="B123" s="82">
        <v>85</v>
      </c>
      <c r="C123" s="149" t="s">
        <v>692</v>
      </c>
      <c r="D123" s="797">
        <v>0</v>
      </c>
    </row>
    <row r="124" spans="2:4" ht="15" customHeight="1">
      <c r="B124" s="22"/>
    </row>
    <row r="125" spans="2:4" ht="15" customHeight="1">
      <c r="B125" s="22"/>
    </row>
    <row r="126" spans="2:4" ht="15" customHeight="1">
      <c r="B126" s="21"/>
    </row>
    <row r="127" spans="2:4" ht="15" customHeight="1">
      <c r="B127" s="21"/>
    </row>
    <row r="128" spans="2:4" ht="15" customHeight="1">
      <c r="B128" s="21"/>
    </row>
    <row r="129" spans="2:2" ht="15" customHeight="1">
      <c r="B129" s="21"/>
    </row>
    <row r="130" spans="2:2" ht="15" customHeight="1"/>
    <row r="131" spans="2:2" ht="15" customHeight="1"/>
    <row r="132" spans="2:2" ht="15" customHeight="1"/>
    <row r="133" spans="2:2" ht="15" customHeight="1"/>
    <row r="134" spans="2:2" ht="15" customHeight="1"/>
    <row r="135" spans="2:2" ht="15" customHeight="1"/>
    <row r="136" spans="2:2" ht="15" customHeight="1"/>
    <row r="137" spans="2:2" ht="15" customHeight="1"/>
    <row r="138" spans="2:2" ht="15" customHeight="1"/>
    <row r="139" spans="2:2" ht="15" customHeight="1"/>
    <row r="140" spans="2:2" ht="15" customHeight="1"/>
    <row r="141" spans="2:2" ht="15" customHeight="1"/>
  </sheetData>
  <pageMargins left="0.23622047244094491" right="0.23622047244094491" top="0.74803149606299213" bottom="0.74803149606299213" header="0.31496062992125984" footer="0.31496062992125984"/>
  <pageSetup paperSize="9" scale="40" orientation="portrait" r:id="rId1"/>
  <headerFooter>
    <oddHeader>&amp;CEN
Annex V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8BE4-7B67-467A-87AD-57FC14ADA42E}">
  <sheetPr>
    <pageSetUpPr fitToPage="1"/>
  </sheetPr>
  <dimension ref="B2:K57"/>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59.140625" customWidth="1"/>
    <col min="4" max="10" width="14.28515625" customWidth="1"/>
  </cols>
  <sheetData>
    <row r="2" spans="2:11">
      <c r="B2" s="442" t="s">
        <v>693</v>
      </c>
    </row>
    <row r="4" spans="2:11">
      <c r="B4"/>
    </row>
    <row r="5" spans="2:11">
      <c r="B5" s="924" t="s">
        <v>2611</v>
      </c>
      <c r="C5" s="57"/>
      <c r="D5" s="167" t="s">
        <v>363</v>
      </c>
      <c r="E5" s="167" t="s">
        <v>364</v>
      </c>
    </row>
    <row r="6" spans="2:11" ht="68.25" customHeight="1">
      <c r="B6" s="57"/>
      <c r="C6" s="57" t="s">
        <v>475</v>
      </c>
      <c r="D6" s="925" t="s">
        <v>476</v>
      </c>
      <c r="E6" s="925" t="s">
        <v>477</v>
      </c>
    </row>
    <row r="7" spans="2:11">
      <c r="B7" s="65"/>
      <c r="C7" s="168" t="s">
        <v>484</v>
      </c>
      <c r="D7" s="169"/>
      <c r="E7" s="11"/>
      <c r="K7" s="12"/>
    </row>
    <row r="8" spans="2:11">
      <c r="B8" s="84">
        <v>1</v>
      </c>
      <c r="C8" s="170" t="s">
        <v>485</v>
      </c>
      <c r="D8" s="463">
        <v>497</v>
      </c>
      <c r="E8" s="464">
        <v>180</v>
      </c>
    </row>
    <row r="9" spans="2:11">
      <c r="B9" s="84">
        <f>B8+1</f>
        <v>2</v>
      </c>
      <c r="C9" s="170" t="s">
        <v>486</v>
      </c>
      <c r="D9" s="463">
        <v>3520</v>
      </c>
      <c r="E9" s="464">
        <v>5779</v>
      </c>
    </row>
    <row r="10" spans="2:11">
      <c r="B10" s="84">
        <f t="shared" ref="B10:B20" si="0">B9+1</f>
        <v>3</v>
      </c>
      <c r="C10" s="170" t="s">
        <v>487</v>
      </c>
      <c r="D10" s="463">
        <v>133009</v>
      </c>
      <c r="E10" s="464">
        <v>198603</v>
      </c>
    </row>
    <row r="11" spans="2:11">
      <c r="B11" s="84">
        <f t="shared" si="0"/>
        <v>4</v>
      </c>
      <c r="C11" s="170" t="s">
        <v>488</v>
      </c>
      <c r="D11" s="463">
        <v>29109</v>
      </c>
      <c r="E11" s="464">
        <v>33878</v>
      </c>
    </row>
    <row r="12" spans="2:11">
      <c r="B12" s="84">
        <f t="shared" si="0"/>
        <v>5</v>
      </c>
      <c r="C12" s="170" t="s">
        <v>489</v>
      </c>
      <c r="D12" s="463">
        <v>1797</v>
      </c>
      <c r="E12" s="464">
        <v>3793</v>
      </c>
    </row>
    <row r="13" spans="2:11">
      <c r="B13" s="84">
        <f t="shared" si="0"/>
        <v>6</v>
      </c>
      <c r="C13" s="170" t="s">
        <v>490</v>
      </c>
      <c r="D13" s="463">
        <v>828</v>
      </c>
      <c r="E13" s="464">
        <v>879</v>
      </c>
    </row>
    <row r="14" spans="2:11">
      <c r="B14" s="84">
        <f t="shared" si="0"/>
        <v>7</v>
      </c>
      <c r="C14" s="170" t="s">
        <v>491</v>
      </c>
      <c r="D14" s="463">
        <v>5721</v>
      </c>
      <c r="E14" s="464">
        <v>1810</v>
      </c>
    </row>
    <row r="15" spans="2:11">
      <c r="B15" s="84">
        <f t="shared" si="0"/>
        <v>8</v>
      </c>
      <c r="C15" s="170" t="s">
        <v>492</v>
      </c>
      <c r="D15" s="463">
        <v>0</v>
      </c>
      <c r="E15" s="464">
        <v>0</v>
      </c>
    </row>
    <row r="16" spans="2:11">
      <c r="B16" s="84">
        <f t="shared" si="0"/>
        <v>9</v>
      </c>
      <c r="C16" s="170" t="s">
        <v>493</v>
      </c>
      <c r="D16" s="463">
        <v>610</v>
      </c>
      <c r="E16" s="464">
        <v>633</v>
      </c>
    </row>
    <row r="17" spans="2:5">
      <c r="B17" s="84">
        <f t="shared" si="0"/>
        <v>10</v>
      </c>
      <c r="C17" s="170" t="s">
        <v>494</v>
      </c>
      <c r="D17" s="463">
        <v>333</v>
      </c>
      <c r="E17" s="464">
        <v>352</v>
      </c>
    </row>
    <row r="18" spans="2:5">
      <c r="B18" s="84">
        <f t="shared" si="0"/>
        <v>11</v>
      </c>
      <c r="C18" s="170" t="s">
        <v>495</v>
      </c>
      <c r="D18" s="463">
        <v>0</v>
      </c>
      <c r="E18" s="464">
        <v>0</v>
      </c>
    </row>
    <row r="19" spans="2:5">
      <c r="B19" s="84">
        <f t="shared" si="0"/>
        <v>12</v>
      </c>
      <c r="C19" s="170" t="s">
        <v>496</v>
      </c>
      <c r="D19" s="463">
        <v>909</v>
      </c>
      <c r="E19" s="464">
        <v>1196</v>
      </c>
    </row>
    <row r="20" spans="2:5">
      <c r="B20" s="84">
        <f t="shared" si="0"/>
        <v>13</v>
      </c>
      <c r="C20" s="171" t="s">
        <v>497</v>
      </c>
      <c r="D20" s="466">
        <v>176333</v>
      </c>
      <c r="E20" s="467">
        <v>247103</v>
      </c>
    </row>
    <row r="21" spans="2:5">
      <c r="B21" s="84"/>
      <c r="C21" s="168" t="s">
        <v>498</v>
      </c>
      <c r="D21" s="169"/>
      <c r="E21" s="11"/>
    </row>
    <row r="22" spans="2:5">
      <c r="B22" s="84">
        <f>B20+1</f>
        <v>14</v>
      </c>
      <c r="C22" s="170" t="s">
        <v>499</v>
      </c>
      <c r="D22" s="463">
        <v>2229</v>
      </c>
      <c r="E22" s="464">
        <v>5471</v>
      </c>
    </row>
    <row r="23" spans="2:5">
      <c r="B23" s="84">
        <f>B22+1</f>
        <v>15</v>
      </c>
      <c r="C23" s="170" t="s">
        <v>500</v>
      </c>
      <c r="D23" s="463">
        <v>106535</v>
      </c>
      <c r="E23" s="464">
        <v>106326</v>
      </c>
    </row>
    <row r="24" spans="2:5">
      <c r="B24" s="84">
        <f t="shared" ref="B24:B31" si="1">B23+1</f>
        <v>16</v>
      </c>
      <c r="C24" s="170" t="s">
        <v>501</v>
      </c>
      <c r="D24" s="463">
        <v>41650</v>
      </c>
      <c r="E24" s="464">
        <v>105726</v>
      </c>
    </row>
    <row r="25" spans="2:5">
      <c r="B25" s="84">
        <f t="shared" si="1"/>
        <v>17</v>
      </c>
      <c r="C25" s="170" t="s">
        <v>489</v>
      </c>
      <c r="D25" s="463">
        <v>2042</v>
      </c>
      <c r="E25" s="464">
        <v>4545</v>
      </c>
    </row>
    <row r="26" spans="2:5">
      <c r="B26" s="84">
        <f t="shared" si="1"/>
        <v>18</v>
      </c>
      <c r="C26" s="170" t="s">
        <v>502</v>
      </c>
      <c r="D26" s="463">
        <v>496</v>
      </c>
      <c r="E26" s="464">
        <v>469</v>
      </c>
    </row>
    <row r="27" spans="2:5">
      <c r="B27" s="84">
        <f t="shared" si="1"/>
        <v>19</v>
      </c>
      <c r="C27" s="170" t="s">
        <v>503</v>
      </c>
      <c r="D27" s="463">
        <v>489</v>
      </c>
      <c r="E27" s="464">
        <v>394</v>
      </c>
    </row>
    <row r="28" spans="2:5">
      <c r="B28" s="84">
        <f t="shared" si="1"/>
        <v>20</v>
      </c>
      <c r="C28" s="170" t="s">
        <v>504</v>
      </c>
      <c r="D28" s="463">
        <v>820</v>
      </c>
      <c r="E28" s="464">
        <v>1907</v>
      </c>
    </row>
    <row r="29" spans="2:5">
      <c r="B29" s="84">
        <f t="shared" si="1"/>
        <v>21</v>
      </c>
      <c r="C29" s="170" t="s">
        <v>505</v>
      </c>
      <c r="D29" s="463">
        <v>1413</v>
      </c>
      <c r="E29" s="464">
        <v>1810</v>
      </c>
    </row>
    <row r="30" spans="2:5">
      <c r="B30" s="84">
        <f t="shared" si="1"/>
        <v>22</v>
      </c>
      <c r="C30" s="170" t="s">
        <v>506</v>
      </c>
      <c r="D30" s="463">
        <v>1400</v>
      </c>
      <c r="E30" s="464">
        <v>1706</v>
      </c>
    </row>
    <row r="31" spans="2:5">
      <c r="B31" s="172">
        <f t="shared" si="1"/>
        <v>23</v>
      </c>
      <c r="C31" s="171" t="s">
        <v>507</v>
      </c>
      <c r="D31" s="466">
        <v>155674</v>
      </c>
      <c r="E31" s="467">
        <v>226648</v>
      </c>
    </row>
    <row r="32" spans="2:5">
      <c r="B32" s="84"/>
      <c r="C32" s="168" t="s">
        <v>2567</v>
      </c>
      <c r="D32" s="169"/>
      <c r="E32" s="11"/>
    </row>
    <row r="33" spans="2:5">
      <c r="B33" s="84">
        <v>24</v>
      </c>
      <c r="C33" s="170" t="s">
        <v>508</v>
      </c>
      <c r="D33" s="463">
        <v>5791</v>
      </c>
      <c r="E33" s="464">
        <v>5791</v>
      </c>
    </row>
    <row r="34" spans="2:5">
      <c r="B34" s="84">
        <v>25</v>
      </c>
      <c r="C34" s="170" t="s">
        <v>509</v>
      </c>
      <c r="D34" s="463">
        <v>848</v>
      </c>
      <c r="E34" s="464">
        <v>848</v>
      </c>
    </row>
    <row r="35" spans="2:5">
      <c r="B35" s="84">
        <v>26</v>
      </c>
      <c r="C35" s="170" t="s">
        <v>510</v>
      </c>
      <c r="D35" s="463">
        <v>5146</v>
      </c>
      <c r="E35" s="464">
        <v>5146</v>
      </c>
    </row>
    <row r="36" spans="2:5">
      <c r="B36" s="84">
        <v>27</v>
      </c>
      <c r="C36" s="170" t="s">
        <v>511</v>
      </c>
      <c r="D36" s="463">
        <v>903</v>
      </c>
      <c r="E36" s="464">
        <v>903</v>
      </c>
    </row>
    <row r="37" spans="2:5">
      <c r="B37" s="84">
        <v>28</v>
      </c>
      <c r="C37" s="170" t="s">
        <v>512</v>
      </c>
      <c r="D37" s="463">
        <v>5025</v>
      </c>
      <c r="E37" s="464">
        <v>5025</v>
      </c>
    </row>
    <row r="38" spans="2:5">
      <c r="B38" s="84">
        <v>29</v>
      </c>
      <c r="C38" s="170" t="s">
        <v>513</v>
      </c>
      <c r="D38" s="463">
        <v>38</v>
      </c>
      <c r="E38" s="464">
        <v>38</v>
      </c>
    </row>
    <row r="39" spans="2:5">
      <c r="B39" s="84">
        <v>30</v>
      </c>
      <c r="C39" s="170" t="s">
        <v>514</v>
      </c>
      <c r="D39" s="463">
        <v>519</v>
      </c>
      <c r="E39" s="464">
        <v>519</v>
      </c>
    </row>
    <row r="40" spans="2:5">
      <c r="B40" s="84">
        <v>31</v>
      </c>
      <c r="C40" s="170" t="s">
        <v>515</v>
      </c>
      <c r="D40" s="463">
        <v>387</v>
      </c>
      <c r="E40" s="464">
        <v>387</v>
      </c>
    </row>
    <row r="41" spans="2:5">
      <c r="B41" s="84">
        <v>32</v>
      </c>
      <c r="C41" s="170" t="s">
        <v>516</v>
      </c>
      <c r="D41" s="463">
        <v>1000</v>
      </c>
      <c r="E41" s="464">
        <v>1241</v>
      </c>
    </row>
    <row r="42" spans="2:5">
      <c r="B42" s="84">
        <v>33</v>
      </c>
      <c r="C42" s="170" t="s">
        <v>2633</v>
      </c>
      <c r="D42" s="463">
        <v>1000</v>
      </c>
      <c r="E42" s="464">
        <v>1233</v>
      </c>
    </row>
    <row r="43" spans="2:5">
      <c r="B43" s="84">
        <v>34</v>
      </c>
      <c r="C43" s="170" t="s">
        <v>517</v>
      </c>
      <c r="D43" s="463">
        <v>734</v>
      </c>
      <c r="E43" s="464">
        <v>736</v>
      </c>
    </row>
    <row r="44" spans="2:5">
      <c r="B44" s="84">
        <v>35</v>
      </c>
      <c r="C44" s="170" t="s">
        <v>2634</v>
      </c>
      <c r="D44" s="463">
        <v>267</v>
      </c>
      <c r="E44" s="464">
        <v>267</v>
      </c>
    </row>
    <row r="45" spans="2:5">
      <c r="B45" s="84">
        <v>36</v>
      </c>
      <c r="C45" s="170" t="s">
        <v>518</v>
      </c>
      <c r="D45" s="463">
        <v>202</v>
      </c>
      <c r="E45" s="464">
        <v>202</v>
      </c>
    </row>
    <row r="46" spans="2:5">
      <c r="B46" s="172">
        <v>37</v>
      </c>
      <c r="C46" s="171" t="s">
        <v>519</v>
      </c>
      <c r="D46" s="466">
        <v>20660</v>
      </c>
      <c r="E46" s="467">
        <v>20901</v>
      </c>
    </row>
    <row r="47" spans="2:5">
      <c r="B47" s="84"/>
      <c r="C47" s="168"/>
      <c r="D47" s="169"/>
      <c r="E47" s="11"/>
    </row>
    <row r="48" spans="2:5">
      <c r="B48" s="172">
        <v>38</v>
      </c>
      <c r="C48" s="171" t="s">
        <v>520</v>
      </c>
      <c r="D48" s="466">
        <v>176333</v>
      </c>
      <c r="E48" s="467">
        <v>254830</v>
      </c>
    </row>
    <row r="49" spans="3:8">
      <c r="C49" s="10"/>
      <c r="D49" s="10"/>
      <c r="E49" s="10"/>
    </row>
    <row r="50" spans="3:8">
      <c r="C50" s="10"/>
      <c r="D50" s="10"/>
      <c r="E50" s="10"/>
      <c r="F50" s="10"/>
      <c r="G50" s="10"/>
      <c r="H50" s="10"/>
    </row>
    <row r="51" spans="3:8">
      <c r="C51" s="10"/>
      <c r="D51" s="10"/>
      <c r="E51" s="10"/>
      <c r="F51" s="10"/>
      <c r="G51" s="10"/>
      <c r="H51" s="10"/>
    </row>
    <row r="52" spans="3:8">
      <c r="C52" s="1101"/>
      <c r="D52" s="1101"/>
    </row>
    <row r="53" spans="3:8">
      <c r="C53" s="1100"/>
      <c r="D53" s="1100"/>
    </row>
    <row r="54" spans="3:8">
      <c r="C54" s="1102"/>
      <c r="D54" s="1102"/>
    </row>
    <row r="55" spans="3:8">
      <c r="C55" s="1102"/>
      <c r="D55" s="1102"/>
    </row>
    <row r="56" spans="3:8">
      <c r="C56" s="1102"/>
      <c r="D56" s="1102"/>
    </row>
    <row r="57" spans="3:8">
      <c r="C57" s="1100"/>
      <c r="D57" s="1100"/>
    </row>
  </sheetData>
  <mergeCells count="6">
    <mergeCell ref="C55:D55"/>
    <mergeCell ref="C56:D56"/>
    <mergeCell ref="C57:D57"/>
    <mergeCell ref="C52:D52"/>
    <mergeCell ref="C53:D53"/>
    <mergeCell ref="C54:D54"/>
  </mergeCells>
  <pageMargins left="0.7" right="0.7" top="0.75" bottom="0.75" header="0.3" footer="0.3"/>
  <pageSetup paperSize="9" scale="92" orientation="portrait" horizontalDpi="1200" verticalDpi="1200" r:id="rId1"/>
  <headerFooter>
    <oddHeader>&amp;CEN
Annex V</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AA15-D8C5-4EEA-9AEA-D96CB7668BAB}">
  <sheetPr>
    <pageSetUpPr fitToPage="1"/>
  </sheetPr>
  <dimension ref="A1:AI53"/>
  <sheetViews>
    <sheetView showGridLines="0" showRowColHeaders="0" zoomScale="85" zoomScaleNormal="85" zoomScalePageLayoutView="90" workbookViewId="0"/>
  </sheetViews>
  <sheetFormatPr baseColWidth="10" defaultColWidth="9" defaultRowHeight="15"/>
  <cols>
    <col min="1" max="1" width="2.85546875" customWidth="1"/>
    <col min="2" max="2" width="9.140625" bestFit="1" customWidth="1"/>
    <col min="3" max="3" width="51" customWidth="1"/>
    <col min="4" max="35" width="24.5703125" customWidth="1"/>
  </cols>
  <sheetData>
    <row r="1" spans="1:35">
      <c r="A1" s="440"/>
    </row>
    <row r="2" spans="1:35">
      <c r="B2" s="439" t="s">
        <v>694</v>
      </c>
    </row>
    <row r="3" spans="1:35">
      <c r="B3" s="9"/>
    </row>
    <row r="5" spans="1:35">
      <c r="B5" s="924" t="s">
        <v>2611</v>
      </c>
      <c r="C5" s="57"/>
      <c r="D5" s="1111" t="s">
        <v>363</v>
      </c>
      <c r="E5" s="1111"/>
      <c r="F5" s="1111"/>
      <c r="G5" s="1111"/>
      <c r="H5" s="1111"/>
      <c r="I5" s="1111"/>
      <c r="J5" s="1111"/>
      <c r="K5" s="1111"/>
      <c r="L5" s="1111"/>
      <c r="M5" s="1111"/>
      <c r="N5" s="1111"/>
      <c r="O5" s="1111"/>
      <c r="P5" s="1111"/>
      <c r="Q5" s="1111"/>
      <c r="R5" s="1111"/>
      <c r="S5" s="1111"/>
      <c r="T5" s="1111"/>
      <c r="U5" s="1111"/>
      <c r="V5" s="1111"/>
      <c r="W5" s="1111"/>
      <c r="X5" s="1111"/>
      <c r="Y5" s="1111"/>
      <c r="Z5" s="1111"/>
      <c r="AA5" s="1111"/>
      <c r="AB5" s="1111"/>
      <c r="AC5" s="1111"/>
      <c r="AD5" s="1111"/>
      <c r="AE5" s="1111"/>
      <c r="AF5" s="1111"/>
      <c r="AG5" s="1111"/>
      <c r="AH5" s="1111"/>
      <c r="AI5" s="1111"/>
    </row>
    <row r="6" spans="1:35" ht="15" customHeight="1">
      <c r="B6" s="57"/>
      <c r="C6" s="206"/>
      <c r="D6" s="1110" t="s">
        <v>695</v>
      </c>
      <c r="E6" s="1110"/>
      <c r="F6" s="1110"/>
      <c r="G6" s="1110"/>
      <c r="H6" s="1110"/>
      <c r="I6" s="1110"/>
      <c r="J6" s="1110"/>
      <c r="K6" s="1110"/>
      <c r="L6" s="1110"/>
      <c r="M6" s="1110"/>
      <c r="N6" s="1110"/>
      <c r="O6" s="1110"/>
      <c r="P6" s="1110"/>
      <c r="Q6" s="1110"/>
      <c r="R6" s="1110"/>
      <c r="S6" s="1110"/>
      <c r="T6" s="1110"/>
      <c r="U6" s="1110"/>
      <c r="V6" s="1110"/>
      <c r="W6" s="1110"/>
      <c r="X6" s="1110"/>
      <c r="Y6" s="1110"/>
      <c r="Z6" s="1110"/>
      <c r="AA6" s="1110"/>
      <c r="AB6" s="1110"/>
      <c r="AC6" s="1110"/>
      <c r="AD6" s="1110"/>
      <c r="AE6" s="1110"/>
      <c r="AF6" s="1110"/>
      <c r="AG6" s="1110"/>
      <c r="AH6" s="1110"/>
      <c r="AI6" s="1110"/>
    </row>
    <row r="7" spans="1:35">
      <c r="B7" s="476">
        <v>1</v>
      </c>
      <c r="C7" s="477" t="s">
        <v>696</v>
      </c>
      <c r="D7" s="478" t="s">
        <v>546</v>
      </c>
      <c r="E7" s="478" t="s">
        <v>546</v>
      </c>
      <c r="F7" s="478" t="s">
        <v>546</v>
      </c>
      <c r="G7" s="478" t="s">
        <v>546</v>
      </c>
      <c r="H7" s="478" t="s">
        <v>546</v>
      </c>
      <c r="I7" s="478" t="s">
        <v>546</v>
      </c>
      <c r="J7" s="478" t="s">
        <v>546</v>
      </c>
      <c r="K7" s="478" t="s">
        <v>546</v>
      </c>
      <c r="L7" s="478" t="s">
        <v>546</v>
      </c>
      <c r="M7" s="478" t="s">
        <v>546</v>
      </c>
      <c r="N7" s="478" t="s">
        <v>546</v>
      </c>
      <c r="O7" s="478" t="s">
        <v>546</v>
      </c>
      <c r="P7" s="478" t="s">
        <v>546</v>
      </c>
      <c r="Q7" s="478" t="s">
        <v>546</v>
      </c>
      <c r="R7" s="478" t="s">
        <v>546</v>
      </c>
      <c r="S7" s="478" t="s">
        <v>546</v>
      </c>
      <c r="T7" s="478" t="s">
        <v>546</v>
      </c>
      <c r="U7" s="478" t="s">
        <v>546</v>
      </c>
      <c r="V7" s="478" t="s">
        <v>557</v>
      </c>
      <c r="W7" s="478" t="s">
        <v>557</v>
      </c>
      <c r="X7" s="478" t="s">
        <v>557</v>
      </c>
      <c r="Y7" s="478" t="s">
        <v>557</v>
      </c>
      <c r="Z7" s="478" t="s">
        <v>557</v>
      </c>
      <c r="AA7" s="478" t="s">
        <v>557</v>
      </c>
      <c r="AB7" s="478" t="s">
        <v>557</v>
      </c>
      <c r="AC7" s="478" t="s">
        <v>557</v>
      </c>
      <c r="AD7" s="478" t="s">
        <v>557</v>
      </c>
      <c r="AE7" s="478" t="s">
        <v>697</v>
      </c>
      <c r="AF7" s="478" t="s">
        <v>697</v>
      </c>
      <c r="AG7" s="478" t="s">
        <v>697</v>
      </c>
      <c r="AH7" s="478" t="s">
        <v>697</v>
      </c>
      <c r="AI7" s="478" t="s">
        <v>697</v>
      </c>
    </row>
    <row r="8" spans="1:35">
      <c r="B8" s="476"/>
      <c r="C8" s="477" t="s">
        <v>698</v>
      </c>
      <c r="D8" s="478" t="s">
        <v>2568</v>
      </c>
      <c r="E8" s="478" t="s">
        <v>2568</v>
      </c>
      <c r="F8" s="478" t="s">
        <v>2568</v>
      </c>
      <c r="G8" s="478" t="s">
        <v>2568</v>
      </c>
      <c r="H8" s="478" t="s">
        <v>2568</v>
      </c>
      <c r="I8" s="479" t="s">
        <v>2568</v>
      </c>
      <c r="J8" s="479" t="s">
        <v>2568</v>
      </c>
      <c r="K8" s="479" t="s">
        <v>2568</v>
      </c>
      <c r="L8" s="479" t="s">
        <v>2568</v>
      </c>
      <c r="M8" s="479" t="s">
        <v>2568</v>
      </c>
      <c r="N8" s="479" t="s">
        <v>2568</v>
      </c>
      <c r="O8" s="479" t="s">
        <v>2568</v>
      </c>
      <c r="P8" s="479" t="s">
        <v>2568</v>
      </c>
      <c r="Q8" s="479" t="s">
        <v>2568</v>
      </c>
      <c r="R8" s="479" t="s">
        <v>2568</v>
      </c>
      <c r="S8" s="479" t="s">
        <v>2568</v>
      </c>
      <c r="T8" s="479" t="s">
        <v>2568</v>
      </c>
      <c r="U8" s="479" t="s">
        <v>2568</v>
      </c>
      <c r="V8" s="479">
        <v>0.2389</v>
      </c>
      <c r="W8" s="479">
        <v>0.2389</v>
      </c>
      <c r="X8" s="479">
        <v>0.2389</v>
      </c>
      <c r="Y8" s="479">
        <v>0.2389</v>
      </c>
      <c r="Z8" s="479">
        <v>0.2389</v>
      </c>
      <c r="AA8" s="479">
        <v>0.2389</v>
      </c>
      <c r="AB8" s="479">
        <v>0.2389</v>
      </c>
      <c r="AC8" s="479">
        <v>0.2389</v>
      </c>
      <c r="AD8" s="479">
        <v>0.2389</v>
      </c>
      <c r="AE8" s="479">
        <v>9.9900000000000003E-2</v>
      </c>
      <c r="AF8" s="479">
        <v>9.9900000000000003E-2</v>
      </c>
      <c r="AG8" s="479">
        <v>9.9900000000000003E-2</v>
      </c>
      <c r="AH8" s="479">
        <v>9.9900000000000003E-2</v>
      </c>
      <c r="AI8" s="479">
        <v>9.9900000000000003E-2</v>
      </c>
    </row>
    <row r="9" spans="1:35">
      <c r="B9" s="912"/>
      <c r="C9" s="913" t="s">
        <v>2580</v>
      </c>
      <c r="D9" s="914" t="s">
        <v>2568</v>
      </c>
      <c r="E9" s="914" t="s">
        <v>2568</v>
      </c>
      <c r="F9" s="914" t="s">
        <v>2568</v>
      </c>
      <c r="G9" s="914" t="s">
        <v>2568</v>
      </c>
      <c r="H9" s="914" t="s">
        <v>2568</v>
      </c>
      <c r="I9" s="915" t="s">
        <v>2568</v>
      </c>
      <c r="J9" s="915" t="s">
        <v>2568</v>
      </c>
      <c r="K9" s="915" t="s">
        <v>2568</v>
      </c>
      <c r="L9" s="915" t="s">
        <v>2568</v>
      </c>
      <c r="M9" s="915" t="s">
        <v>2568</v>
      </c>
      <c r="N9" s="915" t="s">
        <v>2568</v>
      </c>
      <c r="O9" s="915" t="s">
        <v>2568</v>
      </c>
      <c r="P9" s="915" t="s">
        <v>2568</v>
      </c>
      <c r="Q9" s="915" t="s">
        <v>2568</v>
      </c>
      <c r="R9" s="915" t="s">
        <v>2568</v>
      </c>
      <c r="S9" s="915" t="s">
        <v>2568</v>
      </c>
      <c r="T9" s="915" t="s">
        <v>2568</v>
      </c>
      <c r="U9" s="915" t="s">
        <v>2568</v>
      </c>
      <c r="V9" s="915">
        <v>0.23219999999999999</v>
      </c>
      <c r="W9" s="915">
        <v>0.23219999999999999</v>
      </c>
      <c r="X9" s="915">
        <v>0.23219999999999999</v>
      </c>
      <c r="Y9" s="915">
        <v>0.23219999999999999</v>
      </c>
      <c r="Z9" s="915">
        <v>0.23219999999999999</v>
      </c>
      <c r="AA9" s="915">
        <v>0.23219999999999999</v>
      </c>
      <c r="AB9" s="915">
        <v>0.23219999999999999</v>
      </c>
      <c r="AC9" s="915">
        <v>0.23219999999999999</v>
      </c>
      <c r="AD9" s="915">
        <v>0.23219999999999999</v>
      </c>
      <c r="AE9" s="915">
        <v>9.9900000000000003E-2</v>
      </c>
      <c r="AF9" s="915">
        <v>9.9900000000000003E-2</v>
      </c>
      <c r="AG9" s="915">
        <v>9.9900000000000003E-2</v>
      </c>
      <c r="AH9" s="915">
        <v>9.9900000000000003E-2</v>
      </c>
      <c r="AI9" s="915">
        <v>9.9900000000000003E-2</v>
      </c>
    </row>
    <row r="10" spans="1:35">
      <c r="B10" s="476">
        <v>2</v>
      </c>
      <c r="C10" s="477" t="s">
        <v>699</v>
      </c>
      <c r="D10" s="478" t="s">
        <v>700</v>
      </c>
      <c r="E10" s="478" t="s">
        <v>701</v>
      </c>
      <c r="F10" s="478" t="s">
        <v>2569</v>
      </c>
      <c r="G10" s="478" t="s">
        <v>2659</v>
      </c>
      <c r="H10" s="478" t="s">
        <v>2660</v>
      </c>
      <c r="I10" s="478" t="s">
        <v>2661</v>
      </c>
      <c r="J10" s="478" t="s">
        <v>702</v>
      </c>
      <c r="K10" s="478" t="s">
        <v>2570</v>
      </c>
      <c r="L10" s="478" t="s">
        <v>2571</v>
      </c>
      <c r="M10" s="478" t="s">
        <v>2572</v>
      </c>
      <c r="N10" s="478" t="s">
        <v>2573</v>
      </c>
      <c r="O10" s="478" t="s">
        <v>2574</v>
      </c>
      <c r="P10" s="478" t="s">
        <v>2662</v>
      </c>
      <c r="Q10" s="478" t="s">
        <v>2663</v>
      </c>
      <c r="R10" s="478" t="s">
        <v>2664</v>
      </c>
      <c r="S10" s="478" t="s">
        <v>2665</v>
      </c>
      <c r="T10" s="478" t="s">
        <v>2666</v>
      </c>
      <c r="U10" s="478" t="s">
        <v>2667</v>
      </c>
      <c r="V10" s="478" t="s">
        <v>703</v>
      </c>
      <c r="W10" s="478" t="s">
        <v>2668</v>
      </c>
      <c r="X10" s="478" t="s">
        <v>704</v>
      </c>
      <c r="Y10" s="478" t="s">
        <v>2669</v>
      </c>
      <c r="Z10" s="478" t="s">
        <v>2670</v>
      </c>
      <c r="AA10" s="478" t="s">
        <v>2575</v>
      </c>
      <c r="AB10" s="478" t="s">
        <v>2576</v>
      </c>
      <c r="AC10" s="478" t="s">
        <v>2577</v>
      </c>
      <c r="AD10" s="478" t="s">
        <v>705</v>
      </c>
      <c r="AE10" s="478" t="s">
        <v>2578</v>
      </c>
      <c r="AF10" s="478" t="s">
        <v>706</v>
      </c>
      <c r="AG10" s="478" t="s">
        <v>2579</v>
      </c>
      <c r="AH10" s="478" t="s">
        <v>2671</v>
      </c>
      <c r="AI10" s="478" t="s">
        <v>2672</v>
      </c>
    </row>
    <row r="11" spans="1:35">
      <c r="B11" s="476">
        <v>3</v>
      </c>
      <c r="C11" s="477" t="s">
        <v>707</v>
      </c>
      <c r="D11" s="478" t="s">
        <v>806</v>
      </c>
      <c r="E11" s="478" t="s">
        <v>806</v>
      </c>
      <c r="F11" s="478" t="s">
        <v>806</v>
      </c>
      <c r="G11" s="478" t="s">
        <v>806</v>
      </c>
      <c r="H11" s="478" t="s">
        <v>806</v>
      </c>
      <c r="I11" s="478" t="s">
        <v>806</v>
      </c>
      <c r="J11" s="478" t="s">
        <v>806</v>
      </c>
      <c r="K11" s="478" t="s">
        <v>806</v>
      </c>
      <c r="L11" s="478" t="s">
        <v>806</v>
      </c>
      <c r="M11" s="478" t="s">
        <v>806</v>
      </c>
      <c r="N11" s="478" t="s">
        <v>806</v>
      </c>
      <c r="O11" s="478" t="s">
        <v>806</v>
      </c>
      <c r="P11" s="478" t="s">
        <v>806</v>
      </c>
      <c r="Q11" s="478" t="s">
        <v>806</v>
      </c>
      <c r="R11" s="478" t="s">
        <v>806</v>
      </c>
      <c r="S11" s="478" t="s">
        <v>806</v>
      </c>
      <c r="T11" s="478" t="s">
        <v>806</v>
      </c>
      <c r="U11" s="478" t="s">
        <v>806</v>
      </c>
      <c r="V11" s="478" t="s">
        <v>806</v>
      </c>
      <c r="W11" s="478" t="s">
        <v>806</v>
      </c>
      <c r="X11" s="478" t="s">
        <v>806</v>
      </c>
      <c r="Y11" s="478" t="s">
        <v>806</v>
      </c>
      <c r="Z11" s="478" t="s">
        <v>806</v>
      </c>
      <c r="AA11" s="478" t="s">
        <v>806</v>
      </c>
      <c r="AB11" s="478" t="s">
        <v>806</v>
      </c>
      <c r="AC11" s="478" t="s">
        <v>806</v>
      </c>
      <c r="AD11" s="478" t="s">
        <v>806</v>
      </c>
      <c r="AE11" s="478" t="s">
        <v>806</v>
      </c>
      <c r="AF11" s="478" t="s">
        <v>806</v>
      </c>
      <c r="AG11" s="478" t="s">
        <v>806</v>
      </c>
      <c r="AH11" s="478" t="s">
        <v>806</v>
      </c>
      <c r="AI11" s="478" t="s">
        <v>806</v>
      </c>
    </row>
    <row r="12" spans="1:35">
      <c r="B12" s="480"/>
      <c r="C12" s="481" t="s">
        <v>708</v>
      </c>
      <c r="D12" s="482"/>
      <c r="E12" s="482"/>
      <c r="F12" s="482"/>
      <c r="G12" s="482"/>
      <c r="H12" s="482"/>
      <c r="I12" s="482"/>
      <c r="J12" s="482"/>
      <c r="K12" s="482"/>
      <c r="L12" s="482"/>
      <c r="M12" s="482"/>
      <c r="N12" s="482"/>
      <c r="O12" s="482"/>
      <c r="P12" s="482"/>
      <c r="Q12" s="482"/>
      <c r="R12" s="482"/>
      <c r="S12" s="482"/>
      <c r="T12" s="482"/>
      <c r="U12" s="482"/>
      <c r="V12" s="482"/>
      <c r="W12" s="482"/>
      <c r="X12" s="482"/>
      <c r="Y12" s="482"/>
      <c r="Z12" s="482"/>
      <c r="AA12" s="482"/>
      <c r="AB12" s="482"/>
      <c r="AC12" s="482"/>
      <c r="AD12" s="482"/>
      <c r="AE12" s="482"/>
      <c r="AF12" s="482"/>
      <c r="AG12" s="482"/>
      <c r="AH12" s="482"/>
      <c r="AI12" s="482"/>
    </row>
    <row r="13" spans="1:35">
      <c r="B13" s="476">
        <v>4</v>
      </c>
      <c r="C13" s="477" t="s">
        <v>709</v>
      </c>
      <c r="D13" s="478" t="s">
        <v>710</v>
      </c>
      <c r="E13" s="478" t="s">
        <v>711</v>
      </c>
      <c r="F13" s="478" t="s">
        <v>711</v>
      </c>
      <c r="G13" s="478" t="s">
        <v>711</v>
      </c>
      <c r="H13" s="478" t="s">
        <v>712</v>
      </c>
      <c r="I13" s="478" t="s">
        <v>712</v>
      </c>
      <c r="J13" s="478" t="s">
        <v>712</v>
      </c>
      <c r="K13" s="478" t="s">
        <v>2607</v>
      </c>
      <c r="L13" s="478" t="s">
        <v>2607</v>
      </c>
      <c r="M13" s="478" t="s">
        <v>2607</v>
      </c>
      <c r="N13" s="478" t="s">
        <v>2607</v>
      </c>
      <c r="O13" s="478" t="s">
        <v>2607</v>
      </c>
      <c r="P13" s="478" t="s">
        <v>2607</v>
      </c>
      <c r="Q13" s="478" t="s">
        <v>2607</v>
      </c>
      <c r="R13" s="478" t="s">
        <v>2607</v>
      </c>
      <c r="S13" s="478" t="s">
        <v>2607</v>
      </c>
      <c r="T13" s="478" t="s">
        <v>2607</v>
      </c>
      <c r="U13" s="478" t="s">
        <v>2607</v>
      </c>
      <c r="V13" s="478" t="s">
        <v>711</v>
      </c>
      <c r="W13" s="478" t="s">
        <v>712</v>
      </c>
      <c r="X13" s="478" t="s">
        <v>712</v>
      </c>
      <c r="Y13" s="478" t="s">
        <v>712</v>
      </c>
      <c r="Z13" s="478" t="s">
        <v>712</v>
      </c>
      <c r="AA13" s="478" t="s">
        <v>711</v>
      </c>
      <c r="AB13" s="478" t="s">
        <v>711</v>
      </c>
      <c r="AC13" s="478" t="s">
        <v>711</v>
      </c>
      <c r="AD13" s="478" t="s">
        <v>712</v>
      </c>
      <c r="AE13" s="478" t="s">
        <v>711</v>
      </c>
      <c r="AF13" s="478" t="s">
        <v>712</v>
      </c>
      <c r="AG13" s="478" t="s">
        <v>712</v>
      </c>
      <c r="AH13" s="478" t="s">
        <v>711</v>
      </c>
      <c r="AI13" s="478" t="s">
        <v>712</v>
      </c>
    </row>
    <row r="14" spans="1:35">
      <c r="B14" s="476">
        <v>5</v>
      </c>
      <c r="C14" s="477" t="s">
        <v>714</v>
      </c>
      <c r="D14" s="478" t="s">
        <v>710</v>
      </c>
      <c r="E14" s="478" t="s">
        <v>711</v>
      </c>
      <c r="F14" s="478" t="s">
        <v>711</v>
      </c>
      <c r="G14" s="478" t="s">
        <v>711</v>
      </c>
      <c r="H14" s="478" t="s">
        <v>712</v>
      </c>
      <c r="I14" s="478" t="s">
        <v>712</v>
      </c>
      <c r="J14" s="478" t="s">
        <v>712</v>
      </c>
      <c r="K14" s="478" t="s">
        <v>2607</v>
      </c>
      <c r="L14" s="478" t="s">
        <v>2607</v>
      </c>
      <c r="M14" s="478" t="s">
        <v>2607</v>
      </c>
      <c r="N14" s="478" t="s">
        <v>2607</v>
      </c>
      <c r="O14" s="478" t="s">
        <v>2607</v>
      </c>
      <c r="P14" s="478" t="s">
        <v>2607</v>
      </c>
      <c r="Q14" s="478" t="s">
        <v>2607</v>
      </c>
      <c r="R14" s="478" t="s">
        <v>2607</v>
      </c>
      <c r="S14" s="478" t="s">
        <v>2607</v>
      </c>
      <c r="T14" s="478" t="s">
        <v>2607</v>
      </c>
      <c r="U14" s="478" t="s">
        <v>2607</v>
      </c>
      <c r="V14" s="478" t="s">
        <v>711</v>
      </c>
      <c r="W14" s="478" t="s">
        <v>712</v>
      </c>
      <c r="X14" s="478" t="s">
        <v>712</v>
      </c>
      <c r="Y14" s="478" t="s">
        <v>712</v>
      </c>
      <c r="Z14" s="478" t="s">
        <v>712</v>
      </c>
      <c r="AA14" s="478" t="s">
        <v>711</v>
      </c>
      <c r="AB14" s="478" t="s">
        <v>711</v>
      </c>
      <c r="AC14" s="478" t="s">
        <v>711</v>
      </c>
      <c r="AD14" s="478" t="s">
        <v>712</v>
      </c>
      <c r="AE14" s="478" t="s">
        <v>711</v>
      </c>
      <c r="AF14" s="478" t="s">
        <v>712</v>
      </c>
      <c r="AG14" s="478" t="s">
        <v>712</v>
      </c>
      <c r="AH14" s="478" t="s">
        <v>711</v>
      </c>
      <c r="AI14" s="478" t="s">
        <v>712</v>
      </c>
    </row>
    <row r="15" spans="1:35">
      <c r="B15" s="476">
        <v>6</v>
      </c>
      <c r="C15" s="477" t="s">
        <v>715</v>
      </c>
      <c r="D15" s="478" t="s">
        <v>716</v>
      </c>
      <c r="E15" s="478" t="s">
        <v>716</v>
      </c>
      <c r="F15" s="478" t="s">
        <v>716</v>
      </c>
      <c r="G15" s="478" t="s">
        <v>716</v>
      </c>
      <c r="H15" s="478" t="s">
        <v>716</v>
      </c>
      <c r="I15" s="478" t="s">
        <v>716</v>
      </c>
      <c r="J15" s="478" t="s">
        <v>716</v>
      </c>
      <c r="K15" s="478" t="s">
        <v>716</v>
      </c>
      <c r="L15" s="478" t="s">
        <v>716</v>
      </c>
      <c r="M15" s="478" t="s">
        <v>716</v>
      </c>
      <c r="N15" s="478" t="s">
        <v>716</v>
      </c>
      <c r="O15" s="478" t="s">
        <v>716</v>
      </c>
      <c r="P15" s="478" t="s">
        <v>716</v>
      </c>
      <c r="Q15" s="478" t="s">
        <v>716</v>
      </c>
      <c r="R15" s="478" t="s">
        <v>716</v>
      </c>
      <c r="S15" s="478" t="s">
        <v>716</v>
      </c>
      <c r="T15" s="478" t="s">
        <v>716</v>
      </c>
      <c r="U15" s="478" t="s">
        <v>716</v>
      </c>
      <c r="V15" s="478" t="s">
        <v>717</v>
      </c>
      <c r="W15" s="478" t="s">
        <v>717</v>
      </c>
      <c r="X15" s="478" t="s">
        <v>717</v>
      </c>
      <c r="Y15" s="478" t="s">
        <v>717</v>
      </c>
      <c r="Z15" s="478" t="s">
        <v>717</v>
      </c>
      <c r="AA15" s="478" t="s">
        <v>717</v>
      </c>
      <c r="AB15" s="478" t="s">
        <v>717</v>
      </c>
      <c r="AC15" s="478" t="s">
        <v>717</v>
      </c>
      <c r="AD15" s="478" t="s">
        <v>717</v>
      </c>
      <c r="AE15" s="478" t="s">
        <v>716</v>
      </c>
      <c r="AF15" s="478" t="s">
        <v>716</v>
      </c>
      <c r="AG15" s="478" t="s">
        <v>716</v>
      </c>
      <c r="AH15" s="478" t="s">
        <v>716</v>
      </c>
      <c r="AI15" s="478" t="s">
        <v>716</v>
      </c>
    </row>
    <row r="16" spans="1:35" ht="25.5">
      <c r="B16" s="476">
        <v>7</v>
      </c>
      <c r="C16" s="477" t="s">
        <v>718</v>
      </c>
      <c r="D16" s="916" t="s">
        <v>719</v>
      </c>
      <c r="E16" s="916" t="s">
        <v>516</v>
      </c>
      <c r="F16" s="916" t="s">
        <v>516</v>
      </c>
      <c r="G16" s="916" t="s">
        <v>516</v>
      </c>
      <c r="H16" s="916" t="s">
        <v>505</v>
      </c>
      <c r="I16" s="916" t="s">
        <v>505</v>
      </c>
      <c r="J16" s="916" t="s">
        <v>505</v>
      </c>
      <c r="K16" s="916" t="s">
        <v>781</v>
      </c>
      <c r="L16" s="916" t="s">
        <v>781</v>
      </c>
      <c r="M16" s="916" t="s">
        <v>781</v>
      </c>
      <c r="N16" s="916" t="s">
        <v>781</v>
      </c>
      <c r="O16" s="916" t="s">
        <v>781</v>
      </c>
      <c r="P16" s="916" t="s">
        <v>781</v>
      </c>
      <c r="Q16" s="916" t="s">
        <v>781</v>
      </c>
      <c r="R16" s="916" t="s">
        <v>781</v>
      </c>
      <c r="S16" s="916" t="s">
        <v>781</v>
      </c>
      <c r="T16" s="916" t="s">
        <v>781</v>
      </c>
      <c r="U16" s="916" t="s">
        <v>781</v>
      </c>
      <c r="V16" s="916" t="s">
        <v>516</v>
      </c>
      <c r="W16" s="916" t="s">
        <v>505</v>
      </c>
      <c r="X16" s="916" t="s">
        <v>505</v>
      </c>
      <c r="Y16" s="916" t="s">
        <v>505</v>
      </c>
      <c r="Z16" s="916" t="s">
        <v>505</v>
      </c>
      <c r="AA16" s="916" t="s">
        <v>516</v>
      </c>
      <c r="AB16" s="916" t="s">
        <v>516</v>
      </c>
      <c r="AC16" s="916" t="s">
        <v>516</v>
      </c>
      <c r="AD16" s="916" t="s">
        <v>505</v>
      </c>
      <c r="AE16" s="916" t="s">
        <v>516</v>
      </c>
      <c r="AF16" s="916" t="s">
        <v>505</v>
      </c>
      <c r="AG16" s="916" t="s">
        <v>505</v>
      </c>
      <c r="AH16" s="916" t="s">
        <v>516</v>
      </c>
      <c r="AI16" s="916" t="s">
        <v>505</v>
      </c>
    </row>
    <row r="17" spans="2:35">
      <c r="B17" s="476">
        <v>8</v>
      </c>
      <c r="C17" s="477" t="s">
        <v>720</v>
      </c>
      <c r="D17" s="483">
        <v>5791</v>
      </c>
      <c r="E17" s="483">
        <v>300</v>
      </c>
      <c r="F17" s="483">
        <v>350</v>
      </c>
      <c r="G17" s="483">
        <v>350</v>
      </c>
      <c r="H17" s="483">
        <v>500</v>
      </c>
      <c r="I17" s="483">
        <v>500</v>
      </c>
      <c r="J17" s="483">
        <v>400</v>
      </c>
      <c r="K17" s="483">
        <v>1500</v>
      </c>
      <c r="L17" s="483">
        <v>1000</v>
      </c>
      <c r="M17" s="483">
        <v>1500</v>
      </c>
      <c r="N17" s="483">
        <v>1500</v>
      </c>
      <c r="O17" s="483">
        <v>1000</v>
      </c>
      <c r="P17" s="483">
        <v>500</v>
      </c>
      <c r="Q17" s="483">
        <v>500</v>
      </c>
      <c r="R17" s="483">
        <v>700</v>
      </c>
      <c r="S17" s="483">
        <v>500</v>
      </c>
      <c r="T17" s="483">
        <v>500</v>
      </c>
      <c r="U17" s="483">
        <v>300</v>
      </c>
      <c r="V17" s="483">
        <v>350</v>
      </c>
      <c r="W17" s="483">
        <v>300</v>
      </c>
      <c r="X17" s="483">
        <v>300</v>
      </c>
      <c r="Y17" s="483">
        <v>335</v>
      </c>
      <c r="Z17" s="483">
        <v>370</v>
      </c>
      <c r="AA17" s="483">
        <v>200</v>
      </c>
      <c r="AB17" s="483">
        <v>250</v>
      </c>
      <c r="AC17" s="483">
        <v>100</v>
      </c>
      <c r="AD17" s="483">
        <v>400</v>
      </c>
      <c r="AE17" s="483">
        <v>100</v>
      </c>
      <c r="AF17" s="483">
        <v>300</v>
      </c>
      <c r="AG17" s="483">
        <v>100</v>
      </c>
      <c r="AH17" s="483">
        <v>225</v>
      </c>
      <c r="AI17" s="483">
        <v>200</v>
      </c>
    </row>
    <row r="18" spans="2:35">
      <c r="B18" s="476">
        <v>9</v>
      </c>
      <c r="C18" s="477" t="s">
        <v>721</v>
      </c>
      <c r="D18" s="926" t="s">
        <v>2614</v>
      </c>
      <c r="E18" s="926" t="s">
        <v>2615</v>
      </c>
      <c r="F18" s="926" t="s">
        <v>2616</v>
      </c>
      <c r="G18" s="926" t="s">
        <v>2616</v>
      </c>
      <c r="H18" s="926" t="s">
        <v>2617</v>
      </c>
      <c r="I18" s="926" t="s">
        <v>2617</v>
      </c>
      <c r="J18" s="926" t="s">
        <v>2618</v>
      </c>
      <c r="K18" s="926" t="s">
        <v>2619</v>
      </c>
      <c r="L18" s="926" t="s">
        <v>2620</v>
      </c>
      <c r="M18" s="926" t="s">
        <v>2619</v>
      </c>
      <c r="N18" s="926" t="s">
        <v>2619</v>
      </c>
      <c r="O18" s="926" t="s">
        <v>2620</v>
      </c>
      <c r="P18" s="926" t="s">
        <v>2617</v>
      </c>
      <c r="Q18" s="926" t="s">
        <v>2617</v>
      </c>
      <c r="R18" s="926" t="s">
        <v>2673</v>
      </c>
      <c r="S18" s="926" t="s">
        <v>2617</v>
      </c>
      <c r="T18" s="926" t="s">
        <v>2617</v>
      </c>
      <c r="U18" s="926" t="s">
        <v>2615</v>
      </c>
      <c r="V18" s="926" t="s">
        <v>2616</v>
      </c>
      <c r="W18" s="926" t="s">
        <v>2615</v>
      </c>
      <c r="X18" s="926" t="s">
        <v>2615</v>
      </c>
      <c r="Y18" s="926" t="s">
        <v>2674</v>
      </c>
      <c r="Z18" s="926" t="s">
        <v>2675</v>
      </c>
      <c r="AA18" s="926" t="s">
        <v>2621</v>
      </c>
      <c r="AB18" s="926" t="s">
        <v>2622</v>
      </c>
      <c r="AC18" s="926" t="s">
        <v>2623</v>
      </c>
      <c r="AD18" s="926" t="s">
        <v>2618</v>
      </c>
      <c r="AE18" s="926" t="s">
        <v>2623</v>
      </c>
      <c r="AF18" s="926" t="s">
        <v>2615</v>
      </c>
      <c r="AG18" s="926" t="s">
        <v>2623</v>
      </c>
      <c r="AH18" s="926" t="s">
        <v>2624</v>
      </c>
      <c r="AI18" s="926" t="s">
        <v>2621</v>
      </c>
    </row>
    <row r="19" spans="2:35">
      <c r="B19" s="476" t="s">
        <v>722</v>
      </c>
      <c r="C19" s="477" t="s">
        <v>723</v>
      </c>
      <c r="D19" s="483">
        <v>100</v>
      </c>
      <c r="E19" s="483">
        <v>100</v>
      </c>
      <c r="F19" s="483">
        <v>100</v>
      </c>
      <c r="G19" s="483">
        <v>100</v>
      </c>
      <c r="H19" s="483">
        <v>100</v>
      </c>
      <c r="I19" s="483">
        <v>100</v>
      </c>
      <c r="J19" s="483">
        <v>100</v>
      </c>
      <c r="K19" s="483">
        <v>100</v>
      </c>
      <c r="L19" s="483">
        <v>100</v>
      </c>
      <c r="M19" s="483">
        <v>100</v>
      </c>
      <c r="N19" s="483">
        <v>100</v>
      </c>
      <c r="O19" s="483">
        <v>100</v>
      </c>
      <c r="P19" s="483">
        <v>100</v>
      </c>
      <c r="Q19" s="483">
        <v>100</v>
      </c>
      <c r="R19" s="483">
        <v>100</v>
      </c>
      <c r="S19" s="483">
        <v>100</v>
      </c>
      <c r="T19" s="483">
        <v>100</v>
      </c>
      <c r="U19" s="483">
        <v>100</v>
      </c>
      <c r="V19" s="483">
        <v>100</v>
      </c>
      <c r="W19" s="483">
        <v>100</v>
      </c>
      <c r="X19" s="483">
        <v>100</v>
      </c>
      <c r="Y19" s="483">
        <v>100</v>
      </c>
      <c r="Z19" s="483">
        <v>100</v>
      </c>
      <c r="AA19" s="483">
        <v>100</v>
      </c>
      <c r="AB19" s="483">
        <v>100</v>
      </c>
      <c r="AC19" s="483">
        <v>100</v>
      </c>
      <c r="AD19" s="483">
        <v>100</v>
      </c>
      <c r="AE19" s="483">
        <v>100</v>
      </c>
      <c r="AF19" s="483">
        <v>100</v>
      </c>
      <c r="AG19" s="483">
        <v>100</v>
      </c>
      <c r="AH19" s="483">
        <v>100</v>
      </c>
      <c r="AI19" s="483">
        <v>100</v>
      </c>
    </row>
    <row r="20" spans="2:35">
      <c r="B20" s="476" t="s">
        <v>724</v>
      </c>
      <c r="C20" s="477" t="s">
        <v>725</v>
      </c>
      <c r="D20" s="483" t="s">
        <v>2568</v>
      </c>
      <c r="E20" s="483">
        <v>100</v>
      </c>
      <c r="F20" s="483">
        <v>100</v>
      </c>
      <c r="G20" s="483">
        <v>100</v>
      </c>
      <c r="H20" s="483">
        <v>100</v>
      </c>
      <c r="I20" s="483">
        <v>100</v>
      </c>
      <c r="J20" s="483">
        <v>100</v>
      </c>
      <c r="K20" s="483">
        <v>100</v>
      </c>
      <c r="L20" s="483">
        <v>100</v>
      </c>
      <c r="M20" s="483">
        <v>100</v>
      </c>
      <c r="N20" s="483">
        <v>100</v>
      </c>
      <c r="O20" s="483">
        <v>100</v>
      </c>
      <c r="P20" s="483">
        <v>100</v>
      </c>
      <c r="Q20" s="483">
        <v>100</v>
      </c>
      <c r="R20" s="483">
        <v>100</v>
      </c>
      <c r="S20" s="483">
        <v>100</v>
      </c>
      <c r="T20" s="483">
        <v>100</v>
      </c>
      <c r="U20" s="483">
        <v>100</v>
      </c>
      <c r="V20" s="483">
        <v>100</v>
      </c>
      <c r="W20" s="483">
        <v>100</v>
      </c>
      <c r="X20" s="483">
        <v>100</v>
      </c>
      <c r="Y20" s="483">
        <v>100</v>
      </c>
      <c r="Z20" s="483">
        <v>100</v>
      </c>
      <c r="AA20" s="483">
        <v>100</v>
      </c>
      <c r="AB20" s="483">
        <v>100</v>
      </c>
      <c r="AC20" s="483">
        <v>100</v>
      </c>
      <c r="AD20" s="483">
        <v>100</v>
      </c>
      <c r="AE20" s="483">
        <v>100</v>
      </c>
      <c r="AF20" s="483">
        <v>100</v>
      </c>
      <c r="AG20" s="483">
        <v>100</v>
      </c>
      <c r="AH20" s="483">
        <v>100</v>
      </c>
      <c r="AI20" s="483">
        <v>100</v>
      </c>
    </row>
    <row r="21" spans="2:35">
      <c r="B21" s="476">
        <v>10</v>
      </c>
      <c r="C21" s="477" t="s">
        <v>726</v>
      </c>
      <c r="D21" s="919" t="s">
        <v>588</v>
      </c>
      <c r="E21" s="919" t="s">
        <v>588</v>
      </c>
      <c r="F21" s="919" t="s">
        <v>588</v>
      </c>
      <c r="G21" s="919" t="s">
        <v>588</v>
      </c>
      <c r="H21" s="919" t="s">
        <v>727</v>
      </c>
      <c r="I21" s="919" t="s">
        <v>727</v>
      </c>
      <c r="J21" s="919" t="s">
        <v>727</v>
      </c>
      <c r="K21" s="919" t="s">
        <v>727</v>
      </c>
      <c r="L21" s="919" t="s">
        <v>727</v>
      </c>
      <c r="M21" s="919" t="s">
        <v>727</v>
      </c>
      <c r="N21" s="919" t="s">
        <v>727</v>
      </c>
      <c r="O21" s="919" t="s">
        <v>727</v>
      </c>
      <c r="P21" s="919" t="s">
        <v>727</v>
      </c>
      <c r="Q21" s="919" t="s">
        <v>727</v>
      </c>
      <c r="R21" s="919" t="s">
        <v>727</v>
      </c>
      <c r="S21" s="919" t="s">
        <v>727</v>
      </c>
      <c r="T21" s="919" t="s">
        <v>727</v>
      </c>
      <c r="U21" s="919" t="s">
        <v>727</v>
      </c>
      <c r="V21" s="919" t="s">
        <v>588</v>
      </c>
      <c r="W21" s="919" t="s">
        <v>727</v>
      </c>
      <c r="X21" s="919" t="s">
        <v>727</v>
      </c>
      <c r="Y21" s="919" t="s">
        <v>727</v>
      </c>
      <c r="Z21" s="919" t="s">
        <v>727</v>
      </c>
      <c r="AA21" s="919" t="s">
        <v>588</v>
      </c>
      <c r="AB21" s="919" t="s">
        <v>588</v>
      </c>
      <c r="AC21" s="919" t="s">
        <v>588</v>
      </c>
      <c r="AD21" s="919" t="s">
        <v>727</v>
      </c>
      <c r="AE21" s="919" t="s">
        <v>588</v>
      </c>
      <c r="AF21" s="919" t="s">
        <v>727</v>
      </c>
      <c r="AG21" s="919" t="s">
        <v>727</v>
      </c>
      <c r="AH21" s="919" t="s">
        <v>588</v>
      </c>
      <c r="AI21" s="919" t="s">
        <v>727</v>
      </c>
    </row>
    <row r="22" spans="2:35">
      <c r="B22" s="476">
        <v>11</v>
      </c>
      <c r="C22" s="477" t="s">
        <v>728</v>
      </c>
      <c r="D22" s="485">
        <v>32203</v>
      </c>
      <c r="E22" s="485">
        <v>43718</v>
      </c>
      <c r="F22" s="485">
        <v>43998</v>
      </c>
      <c r="G22" s="485">
        <v>44468</v>
      </c>
      <c r="H22" s="485">
        <v>44846</v>
      </c>
      <c r="I22" s="485">
        <v>44979</v>
      </c>
      <c r="J22" s="485">
        <v>43718</v>
      </c>
      <c r="K22" s="485">
        <v>44435</v>
      </c>
      <c r="L22" s="485">
        <v>44014</v>
      </c>
      <c r="M22" s="485">
        <v>44091</v>
      </c>
      <c r="N22" s="485">
        <v>44375</v>
      </c>
      <c r="O22" s="485">
        <v>44847</v>
      </c>
      <c r="P22" s="485">
        <v>45092</v>
      </c>
      <c r="Q22" s="485">
        <v>45174</v>
      </c>
      <c r="R22" s="485">
        <v>44950</v>
      </c>
      <c r="S22" s="485">
        <v>45092</v>
      </c>
      <c r="T22" s="485">
        <v>45177</v>
      </c>
      <c r="U22" s="485">
        <v>44950</v>
      </c>
      <c r="V22" s="485">
        <v>43585</v>
      </c>
      <c r="W22" s="485">
        <v>45090</v>
      </c>
      <c r="X22" s="485">
        <v>43489</v>
      </c>
      <c r="Y22" s="485">
        <v>45216</v>
      </c>
      <c r="Z22" s="485">
        <v>45216</v>
      </c>
      <c r="AA22" s="485">
        <v>44069</v>
      </c>
      <c r="AB22" s="485">
        <v>44322</v>
      </c>
      <c r="AC22" s="485">
        <v>44881</v>
      </c>
      <c r="AD22" s="485">
        <v>43381</v>
      </c>
      <c r="AE22" s="485">
        <v>44621</v>
      </c>
      <c r="AF22" s="485">
        <v>43817</v>
      </c>
      <c r="AG22" s="485">
        <v>44621</v>
      </c>
      <c r="AH22" s="485">
        <v>44985</v>
      </c>
      <c r="AI22" s="485">
        <v>45279</v>
      </c>
    </row>
    <row r="23" spans="2:35">
      <c r="B23" s="476">
        <v>12</v>
      </c>
      <c r="C23" s="477" t="s">
        <v>729</v>
      </c>
      <c r="D23" s="483" t="s">
        <v>730</v>
      </c>
      <c r="E23" s="483" t="s">
        <v>730</v>
      </c>
      <c r="F23" s="483" t="s">
        <v>730</v>
      </c>
      <c r="G23" s="483" t="s">
        <v>730</v>
      </c>
      <c r="H23" s="483" t="s">
        <v>731</v>
      </c>
      <c r="I23" s="483" t="s">
        <v>731</v>
      </c>
      <c r="J23" s="483" t="s">
        <v>731</v>
      </c>
      <c r="K23" s="483" t="s">
        <v>731</v>
      </c>
      <c r="L23" s="483" t="s">
        <v>731</v>
      </c>
      <c r="M23" s="483" t="s">
        <v>731</v>
      </c>
      <c r="N23" s="483" t="s">
        <v>731</v>
      </c>
      <c r="O23" s="483" t="s">
        <v>731</v>
      </c>
      <c r="P23" s="483" t="s">
        <v>731</v>
      </c>
      <c r="Q23" s="483" t="s">
        <v>731</v>
      </c>
      <c r="R23" s="483" t="s">
        <v>731</v>
      </c>
      <c r="S23" s="483" t="s">
        <v>731</v>
      </c>
      <c r="T23" s="483" t="s">
        <v>731</v>
      </c>
      <c r="U23" s="483" t="s">
        <v>731</v>
      </c>
      <c r="V23" s="483" t="s">
        <v>730</v>
      </c>
      <c r="W23" s="483" t="s">
        <v>731</v>
      </c>
      <c r="X23" s="483" t="s">
        <v>731</v>
      </c>
      <c r="Y23" s="483" t="s">
        <v>731</v>
      </c>
      <c r="Z23" s="483" t="s">
        <v>731</v>
      </c>
      <c r="AA23" s="483" t="s">
        <v>730</v>
      </c>
      <c r="AB23" s="483" t="s">
        <v>730</v>
      </c>
      <c r="AC23" s="483" t="s">
        <v>730</v>
      </c>
      <c r="AD23" s="483" t="s">
        <v>731</v>
      </c>
      <c r="AE23" s="483" t="s">
        <v>730</v>
      </c>
      <c r="AF23" s="483" t="s">
        <v>731</v>
      </c>
      <c r="AG23" s="483" t="s">
        <v>731</v>
      </c>
      <c r="AH23" s="483" t="s">
        <v>730</v>
      </c>
      <c r="AI23" s="483" t="s">
        <v>731</v>
      </c>
    </row>
    <row r="24" spans="2:35">
      <c r="B24" s="476">
        <v>13</v>
      </c>
      <c r="C24" s="477" t="s">
        <v>732</v>
      </c>
      <c r="D24" s="483" t="s">
        <v>733</v>
      </c>
      <c r="E24" s="483" t="s">
        <v>733</v>
      </c>
      <c r="F24" s="483" t="s">
        <v>733</v>
      </c>
      <c r="G24" s="485" t="s">
        <v>733</v>
      </c>
      <c r="H24" s="485">
        <v>48591</v>
      </c>
      <c r="I24" s="485">
        <v>48905</v>
      </c>
      <c r="J24" s="485">
        <v>47371</v>
      </c>
      <c r="K24" s="483">
        <v>45896</v>
      </c>
      <c r="L24" s="485">
        <v>46205</v>
      </c>
      <c r="M24" s="485">
        <v>46282</v>
      </c>
      <c r="N24" s="485">
        <v>46932</v>
      </c>
      <c r="O24" s="485">
        <v>46673</v>
      </c>
      <c r="P24" s="485">
        <v>46919</v>
      </c>
      <c r="Q24" s="485">
        <v>47001</v>
      </c>
      <c r="R24" s="485">
        <v>46776</v>
      </c>
      <c r="S24" s="485">
        <v>46919</v>
      </c>
      <c r="T24" s="485">
        <v>47004</v>
      </c>
      <c r="U24" s="485">
        <v>46776</v>
      </c>
      <c r="V24" s="485"/>
      <c r="W24" s="485">
        <v>48926</v>
      </c>
      <c r="X24" s="485">
        <v>47142</v>
      </c>
      <c r="Y24" s="485">
        <v>48961</v>
      </c>
      <c r="Z24" s="485">
        <v>49142</v>
      </c>
      <c r="AA24" s="485"/>
      <c r="AB24" s="485"/>
      <c r="AC24" s="485"/>
      <c r="AD24" s="485">
        <v>47764</v>
      </c>
      <c r="AE24" s="485" t="s">
        <v>733</v>
      </c>
      <c r="AF24" s="485">
        <v>47470</v>
      </c>
      <c r="AG24" s="485">
        <v>48366</v>
      </c>
      <c r="AH24" s="485" t="s">
        <v>733</v>
      </c>
      <c r="AI24" s="485">
        <v>49297</v>
      </c>
    </row>
    <row r="25" spans="2:35">
      <c r="B25" s="476">
        <v>14</v>
      </c>
      <c r="C25" s="477" t="s">
        <v>734</v>
      </c>
      <c r="D25" s="483" t="s">
        <v>735</v>
      </c>
      <c r="E25" s="483" t="s">
        <v>736</v>
      </c>
      <c r="F25" s="483" t="s">
        <v>736</v>
      </c>
      <c r="G25" s="483" t="s">
        <v>736</v>
      </c>
      <c r="H25" s="483" t="s">
        <v>736</v>
      </c>
      <c r="I25" s="483" t="s">
        <v>736</v>
      </c>
      <c r="J25" s="483" t="s">
        <v>736</v>
      </c>
      <c r="K25" s="483" t="s">
        <v>736</v>
      </c>
      <c r="L25" s="483" t="s">
        <v>736</v>
      </c>
      <c r="M25" s="483" t="s">
        <v>736</v>
      </c>
      <c r="N25" s="483" t="s">
        <v>736</v>
      </c>
      <c r="O25" s="483" t="s">
        <v>736</v>
      </c>
      <c r="P25" s="483" t="s">
        <v>736</v>
      </c>
      <c r="Q25" s="483" t="s">
        <v>736</v>
      </c>
      <c r="R25" s="483" t="s">
        <v>736</v>
      </c>
      <c r="S25" s="483" t="s">
        <v>736</v>
      </c>
      <c r="T25" s="483" t="s">
        <v>736</v>
      </c>
      <c r="U25" s="483" t="s">
        <v>736</v>
      </c>
      <c r="V25" s="483" t="s">
        <v>736</v>
      </c>
      <c r="W25" s="483" t="s">
        <v>736</v>
      </c>
      <c r="X25" s="483" t="s">
        <v>736</v>
      </c>
      <c r="Y25" s="483" t="s">
        <v>736</v>
      </c>
      <c r="Z25" s="483" t="s">
        <v>736</v>
      </c>
      <c r="AA25" s="483" t="s">
        <v>736</v>
      </c>
      <c r="AB25" s="483" t="s">
        <v>2676</v>
      </c>
      <c r="AC25" s="483" t="s">
        <v>736</v>
      </c>
      <c r="AD25" s="483" t="s">
        <v>736</v>
      </c>
      <c r="AE25" s="483" t="s">
        <v>736</v>
      </c>
      <c r="AF25" s="483" t="s">
        <v>736</v>
      </c>
      <c r="AG25" s="483" t="s">
        <v>736</v>
      </c>
      <c r="AH25" s="483" t="s">
        <v>736</v>
      </c>
      <c r="AI25" s="483" t="s">
        <v>736</v>
      </c>
    </row>
    <row r="26" spans="2:35">
      <c r="B26" s="476">
        <v>15</v>
      </c>
      <c r="C26" s="486" t="s">
        <v>737</v>
      </c>
      <c r="D26" s="487" t="s">
        <v>2568</v>
      </c>
      <c r="E26" s="488">
        <v>45545</v>
      </c>
      <c r="F26" s="488">
        <v>45824</v>
      </c>
      <c r="G26" s="488">
        <v>46294</v>
      </c>
      <c r="H26" s="488">
        <v>46672</v>
      </c>
      <c r="I26" s="488">
        <v>46987</v>
      </c>
      <c r="J26" s="488">
        <v>45545</v>
      </c>
      <c r="K26" s="488">
        <v>45531</v>
      </c>
      <c r="L26" s="488">
        <v>45840</v>
      </c>
      <c r="M26" s="488">
        <v>45917</v>
      </c>
      <c r="N26" s="921">
        <v>46566</v>
      </c>
      <c r="O26" s="488"/>
      <c r="P26" s="488"/>
      <c r="Q26" s="488"/>
      <c r="R26" s="488"/>
      <c r="S26" s="488"/>
      <c r="T26" s="488"/>
      <c r="U26" s="488"/>
      <c r="V26" s="488">
        <v>45412</v>
      </c>
      <c r="W26" s="488">
        <v>47009</v>
      </c>
      <c r="X26" s="488">
        <v>45315</v>
      </c>
      <c r="Y26" s="488">
        <v>47043</v>
      </c>
      <c r="Z26" s="488">
        <v>47225</v>
      </c>
      <c r="AA26" s="488">
        <v>45895</v>
      </c>
      <c r="AB26" s="488">
        <v>46148</v>
      </c>
      <c r="AC26" s="488">
        <v>46707</v>
      </c>
      <c r="AD26" s="488">
        <v>45938</v>
      </c>
      <c r="AE26" s="488">
        <v>46447</v>
      </c>
      <c r="AF26" s="488">
        <v>45644</v>
      </c>
      <c r="AG26" s="488">
        <v>46447</v>
      </c>
      <c r="AH26" s="488">
        <v>46811</v>
      </c>
      <c r="AI26" s="488">
        <v>47106</v>
      </c>
    </row>
    <row r="27" spans="2:35" ht="51">
      <c r="B27" s="476">
        <v>16</v>
      </c>
      <c r="C27" s="477" t="s">
        <v>738</v>
      </c>
      <c r="D27" s="484" t="s">
        <v>2568</v>
      </c>
      <c r="E27" s="919" t="s">
        <v>2599</v>
      </c>
      <c r="F27" s="919" t="s">
        <v>2604</v>
      </c>
      <c r="G27" s="919" t="s">
        <v>2677</v>
      </c>
      <c r="H27" s="919" t="s">
        <v>2678</v>
      </c>
      <c r="I27" s="919" t="s">
        <v>2679</v>
      </c>
      <c r="J27" s="919" t="s">
        <v>2599</v>
      </c>
      <c r="K27" s="919" t="s">
        <v>2600</v>
      </c>
      <c r="L27" s="919" t="s">
        <v>2601</v>
      </c>
      <c r="M27" s="919" t="s">
        <v>2602</v>
      </c>
      <c r="N27" s="922" t="s">
        <v>2603</v>
      </c>
      <c r="O27" s="919" t="s">
        <v>2680</v>
      </c>
      <c r="P27" s="919" t="s">
        <v>2681</v>
      </c>
      <c r="Q27" s="919" t="s">
        <v>2682</v>
      </c>
      <c r="R27" s="919" t="s">
        <v>2683</v>
      </c>
      <c r="S27" s="919" t="s">
        <v>2684</v>
      </c>
      <c r="T27" s="919" t="s">
        <v>2685</v>
      </c>
      <c r="U27" s="919" t="s">
        <v>2686</v>
      </c>
      <c r="V27" s="919" t="s">
        <v>2605</v>
      </c>
      <c r="W27" s="919" t="s">
        <v>2605</v>
      </c>
      <c r="X27" s="919" t="s">
        <v>2605</v>
      </c>
      <c r="Y27" s="919" t="s">
        <v>2605</v>
      </c>
      <c r="Z27" s="919" t="s">
        <v>2605</v>
      </c>
      <c r="AA27" s="919" t="s">
        <v>2605</v>
      </c>
      <c r="AB27" s="919" t="s">
        <v>2605</v>
      </c>
      <c r="AC27" s="919" t="s">
        <v>2605</v>
      </c>
      <c r="AD27" s="919" t="s">
        <v>2605</v>
      </c>
      <c r="AE27" s="919" t="s">
        <v>2606</v>
      </c>
      <c r="AF27" s="919" t="s">
        <v>2605</v>
      </c>
      <c r="AG27" s="919" t="s">
        <v>2606</v>
      </c>
      <c r="AH27" s="919" t="s">
        <v>2687</v>
      </c>
      <c r="AI27" s="919" t="s">
        <v>2688</v>
      </c>
    </row>
    <row r="28" spans="2:35">
      <c r="B28" s="480"/>
      <c r="C28" s="481" t="s">
        <v>739</v>
      </c>
      <c r="D28" s="489"/>
      <c r="E28" s="489"/>
      <c r="F28" s="489"/>
      <c r="G28" s="489"/>
      <c r="H28" s="489"/>
      <c r="I28" s="489"/>
      <c r="J28" s="489"/>
      <c r="K28" s="489"/>
      <c r="L28" s="489"/>
      <c r="M28" s="489"/>
      <c r="N28" s="489"/>
      <c r="O28" s="489"/>
      <c r="P28" s="489"/>
      <c r="Q28" s="489"/>
      <c r="R28" s="489"/>
      <c r="S28" s="489"/>
      <c r="T28" s="489"/>
      <c r="U28" s="489"/>
      <c r="V28" s="489"/>
      <c r="W28" s="489"/>
      <c r="X28" s="489"/>
      <c r="Y28" s="489"/>
      <c r="Z28" s="489"/>
      <c r="AA28" s="489"/>
      <c r="AB28" s="489"/>
      <c r="AC28" s="489"/>
      <c r="AD28" s="489"/>
      <c r="AE28" s="489"/>
      <c r="AF28" s="489"/>
      <c r="AG28" s="489"/>
      <c r="AH28" s="489"/>
      <c r="AI28" s="489"/>
    </row>
    <row r="29" spans="2:35">
      <c r="B29" s="476">
        <v>17</v>
      </c>
      <c r="C29" s="477" t="s">
        <v>740</v>
      </c>
      <c r="D29" s="483" t="s">
        <v>741</v>
      </c>
      <c r="E29" s="483" t="s">
        <v>741</v>
      </c>
      <c r="F29" s="483" t="s">
        <v>741</v>
      </c>
      <c r="G29" s="483" t="s">
        <v>741</v>
      </c>
      <c r="H29" s="483" t="s">
        <v>741</v>
      </c>
      <c r="I29" s="483" t="s">
        <v>741</v>
      </c>
      <c r="J29" s="483" t="s">
        <v>741</v>
      </c>
      <c r="K29" s="483" t="s">
        <v>741</v>
      </c>
      <c r="L29" s="483" t="s">
        <v>741</v>
      </c>
      <c r="M29" s="483" t="s">
        <v>741</v>
      </c>
      <c r="N29" s="483" t="s">
        <v>2581</v>
      </c>
      <c r="O29" s="483" t="s">
        <v>741</v>
      </c>
      <c r="P29" s="483" t="s">
        <v>2581</v>
      </c>
      <c r="Q29" s="483" t="s">
        <v>2581</v>
      </c>
      <c r="R29" s="483" t="s">
        <v>741</v>
      </c>
      <c r="S29" s="483" t="s">
        <v>741</v>
      </c>
      <c r="T29" s="483" t="s">
        <v>741</v>
      </c>
      <c r="U29" s="483" t="s">
        <v>2581</v>
      </c>
      <c r="V29" s="483" t="s">
        <v>741</v>
      </c>
      <c r="W29" s="483" t="s">
        <v>741</v>
      </c>
      <c r="X29" s="483" t="s">
        <v>741</v>
      </c>
      <c r="Y29" s="483" t="s">
        <v>741</v>
      </c>
      <c r="Z29" s="483" t="s">
        <v>741</v>
      </c>
      <c r="AA29" s="483" t="s">
        <v>741</v>
      </c>
      <c r="AB29" s="483" t="s">
        <v>741</v>
      </c>
      <c r="AC29" s="483" t="s">
        <v>741</v>
      </c>
      <c r="AD29" s="483" t="s">
        <v>741</v>
      </c>
      <c r="AE29" s="483" t="s">
        <v>741</v>
      </c>
      <c r="AF29" s="483" t="s">
        <v>741</v>
      </c>
      <c r="AG29" s="483" t="s">
        <v>741</v>
      </c>
      <c r="AH29" s="483" t="s">
        <v>741</v>
      </c>
      <c r="AI29" s="483" t="s">
        <v>741</v>
      </c>
    </row>
    <row r="30" spans="2:35">
      <c r="B30" s="476">
        <v>18</v>
      </c>
      <c r="C30" s="917" t="s">
        <v>742</v>
      </c>
      <c r="D30" s="484" t="s">
        <v>2568</v>
      </c>
      <c r="E30" s="484" t="s">
        <v>743</v>
      </c>
      <c r="F30" s="484" t="s">
        <v>2588</v>
      </c>
      <c r="G30" s="484" t="s">
        <v>2689</v>
      </c>
      <c r="H30" s="484" t="s">
        <v>2690</v>
      </c>
      <c r="I30" s="484" t="s">
        <v>2691</v>
      </c>
      <c r="J30" s="484" t="s">
        <v>744</v>
      </c>
      <c r="K30" s="484" t="s">
        <v>2589</v>
      </c>
      <c r="L30" s="484" t="s">
        <v>2590</v>
      </c>
      <c r="M30" s="484" t="s">
        <v>2591</v>
      </c>
      <c r="N30" s="484" t="s">
        <v>2592</v>
      </c>
      <c r="O30" s="484" t="s">
        <v>2692</v>
      </c>
      <c r="P30" s="484">
        <v>5.407E-2</v>
      </c>
      <c r="Q30" s="484">
        <v>5.6300000000000003E-2</v>
      </c>
      <c r="R30" s="484" t="s">
        <v>2693</v>
      </c>
      <c r="S30" s="484" t="s">
        <v>2694</v>
      </c>
      <c r="T30" s="484" t="s">
        <v>2695</v>
      </c>
      <c r="U30" s="484">
        <v>4.335E-2</v>
      </c>
      <c r="V30" s="484" t="s">
        <v>2593</v>
      </c>
      <c r="W30" s="484" t="s">
        <v>2696</v>
      </c>
      <c r="X30" s="484" t="s">
        <v>745</v>
      </c>
      <c r="Y30" s="484" t="s">
        <v>2697</v>
      </c>
      <c r="Z30" s="484" t="s">
        <v>2698</v>
      </c>
      <c r="AA30" s="484" t="s">
        <v>2594</v>
      </c>
      <c r="AB30" s="484" t="s">
        <v>2595</v>
      </c>
      <c r="AC30" s="484" t="s">
        <v>2596</v>
      </c>
      <c r="AD30" s="484" t="s">
        <v>2597</v>
      </c>
      <c r="AE30" s="484" t="s">
        <v>2594</v>
      </c>
      <c r="AF30" s="484" t="s">
        <v>746</v>
      </c>
      <c r="AG30" s="484" t="s">
        <v>2598</v>
      </c>
      <c r="AH30" s="484" t="s">
        <v>743</v>
      </c>
      <c r="AI30" s="484" t="s">
        <v>2699</v>
      </c>
    </row>
    <row r="31" spans="2:35">
      <c r="B31" s="476">
        <v>19</v>
      </c>
      <c r="C31" s="917" t="s">
        <v>747</v>
      </c>
      <c r="D31" s="483" t="s">
        <v>2568</v>
      </c>
      <c r="E31" s="483" t="s">
        <v>736</v>
      </c>
      <c r="F31" s="483" t="s">
        <v>736</v>
      </c>
      <c r="G31" s="483" t="s">
        <v>736</v>
      </c>
      <c r="H31" s="483" t="s">
        <v>736</v>
      </c>
      <c r="I31" s="483" t="s">
        <v>736</v>
      </c>
      <c r="J31" s="483" t="s">
        <v>736</v>
      </c>
      <c r="K31" s="483" t="s">
        <v>735</v>
      </c>
      <c r="L31" s="483" t="s">
        <v>735</v>
      </c>
      <c r="M31" s="483" t="s">
        <v>735</v>
      </c>
      <c r="N31" s="483" t="s">
        <v>735</v>
      </c>
      <c r="O31" s="483" t="s">
        <v>735</v>
      </c>
      <c r="P31" s="483" t="s">
        <v>735</v>
      </c>
      <c r="Q31" s="483" t="s">
        <v>735</v>
      </c>
      <c r="R31" s="483" t="s">
        <v>735</v>
      </c>
      <c r="S31" s="483" t="s">
        <v>735</v>
      </c>
      <c r="T31" s="483" t="s">
        <v>735</v>
      </c>
      <c r="U31" s="483" t="s">
        <v>735</v>
      </c>
      <c r="V31" s="483" t="s">
        <v>735</v>
      </c>
      <c r="W31" s="483" t="s">
        <v>735</v>
      </c>
      <c r="X31" s="483" t="s">
        <v>735</v>
      </c>
      <c r="Y31" s="483" t="s">
        <v>735</v>
      </c>
      <c r="Z31" s="483" t="s">
        <v>735</v>
      </c>
      <c r="AA31" s="483" t="s">
        <v>735</v>
      </c>
      <c r="AB31" s="483" t="s">
        <v>735</v>
      </c>
      <c r="AC31" s="483" t="s">
        <v>735</v>
      </c>
      <c r="AD31" s="483" t="s">
        <v>735</v>
      </c>
      <c r="AE31" s="483" t="s">
        <v>735</v>
      </c>
      <c r="AF31" s="483" t="s">
        <v>735</v>
      </c>
      <c r="AG31" s="483" t="s">
        <v>735</v>
      </c>
      <c r="AH31" s="483" t="s">
        <v>735</v>
      </c>
      <c r="AI31" s="483" t="s">
        <v>735</v>
      </c>
    </row>
    <row r="32" spans="2:35">
      <c r="B32" s="476" t="s">
        <v>748</v>
      </c>
      <c r="C32" s="917" t="s">
        <v>749</v>
      </c>
      <c r="D32" s="483" t="s">
        <v>2568</v>
      </c>
      <c r="E32" s="483" t="s">
        <v>750</v>
      </c>
      <c r="F32" s="483" t="s">
        <v>750</v>
      </c>
      <c r="G32" s="483" t="s">
        <v>750</v>
      </c>
      <c r="H32" s="483" t="s">
        <v>751</v>
      </c>
      <c r="I32" s="483" t="s">
        <v>751</v>
      </c>
      <c r="J32" s="483" t="s">
        <v>751</v>
      </c>
      <c r="K32" s="483" t="s">
        <v>2568</v>
      </c>
      <c r="L32" s="483" t="s">
        <v>2568</v>
      </c>
      <c r="M32" s="483" t="s">
        <v>2568</v>
      </c>
      <c r="N32" s="483" t="s">
        <v>2568</v>
      </c>
      <c r="O32" s="483" t="s">
        <v>2568</v>
      </c>
      <c r="P32" s="483" t="s">
        <v>2568</v>
      </c>
      <c r="Q32" s="483" t="s">
        <v>2568</v>
      </c>
      <c r="R32" s="483" t="s">
        <v>2568</v>
      </c>
      <c r="S32" s="483" t="s">
        <v>2568</v>
      </c>
      <c r="T32" s="483" t="s">
        <v>2568</v>
      </c>
      <c r="U32" s="483" t="s">
        <v>2568</v>
      </c>
      <c r="V32" s="483" t="s">
        <v>750</v>
      </c>
      <c r="W32" s="483" t="s">
        <v>751</v>
      </c>
      <c r="X32" s="483" t="s">
        <v>751</v>
      </c>
      <c r="Y32" s="483" t="s">
        <v>751</v>
      </c>
      <c r="Z32" s="483" t="s">
        <v>751</v>
      </c>
      <c r="AA32" s="483" t="s">
        <v>750</v>
      </c>
      <c r="AB32" s="483" t="s">
        <v>750</v>
      </c>
      <c r="AC32" s="483" t="s">
        <v>750</v>
      </c>
      <c r="AD32" s="483" t="s">
        <v>751</v>
      </c>
      <c r="AE32" s="483" t="s">
        <v>750</v>
      </c>
      <c r="AF32" s="483" t="s">
        <v>751</v>
      </c>
      <c r="AG32" s="483" t="s">
        <v>751</v>
      </c>
      <c r="AH32" s="483" t="s">
        <v>750</v>
      </c>
      <c r="AI32" s="483" t="s">
        <v>751</v>
      </c>
    </row>
    <row r="33" spans="2:35">
      <c r="B33" s="476" t="s">
        <v>752</v>
      </c>
      <c r="C33" s="917" t="s">
        <v>753</v>
      </c>
      <c r="D33" s="483" t="s">
        <v>2568</v>
      </c>
      <c r="E33" s="483" t="s">
        <v>750</v>
      </c>
      <c r="F33" s="483" t="s">
        <v>750</v>
      </c>
      <c r="G33" s="483" t="s">
        <v>750</v>
      </c>
      <c r="H33" s="483" t="s">
        <v>751</v>
      </c>
      <c r="I33" s="483" t="s">
        <v>751</v>
      </c>
      <c r="J33" s="483" t="s">
        <v>751</v>
      </c>
      <c r="K33" s="483" t="s">
        <v>2568</v>
      </c>
      <c r="L33" s="483" t="s">
        <v>2568</v>
      </c>
      <c r="M33" s="483" t="s">
        <v>2568</v>
      </c>
      <c r="N33" s="483" t="s">
        <v>2568</v>
      </c>
      <c r="O33" s="483" t="s">
        <v>2568</v>
      </c>
      <c r="P33" s="483" t="s">
        <v>2568</v>
      </c>
      <c r="Q33" s="483" t="s">
        <v>2568</v>
      </c>
      <c r="R33" s="483" t="s">
        <v>2568</v>
      </c>
      <c r="S33" s="483" t="s">
        <v>2568</v>
      </c>
      <c r="T33" s="483" t="s">
        <v>2568</v>
      </c>
      <c r="U33" s="483" t="s">
        <v>2568</v>
      </c>
      <c r="V33" s="483" t="s">
        <v>750</v>
      </c>
      <c r="W33" s="483" t="s">
        <v>751</v>
      </c>
      <c r="X33" s="483" t="s">
        <v>751</v>
      </c>
      <c r="Y33" s="483" t="s">
        <v>751</v>
      </c>
      <c r="Z33" s="483" t="s">
        <v>751</v>
      </c>
      <c r="AA33" s="483" t="s">
        <v>750</v>
      </c>
      <c r="AB33" s="483" t="s">
        <v>750</v>
      </c>
      <c r="AC33" s="483" t="s">
        <v>750</v>
      </c>
      <c r="AD33" s="483" t="s">
        <v>751</v>
      </c>
      <c r="AE33" s="483" t="s">
        <v>750</v>
      </c>
      <c r="AF33" s="483" t="s">
        <v>751</v>
      </c>
      <c r="AG33" s="483" t="s">
        <v>751</v>
      </c>
      <c r="AH33" s="483" t="s">
        <v>750</v>
      </c>
      <c r="AI33" s="483" t="s">
        <v>751</v>
      </c>
    </row>
    <row r="34" spans="2:35">
      <c r="B34" s="476">
        <v>21</v>
      </c>
      <c r="C34" s="917" t="s">
        <v>754</v>
      </c>
      <c r="D34" s="483" t="s">
        <v>2568</v>
      </c>
      <c r="E34" s="483" t="s">
        <v>735</v>
      </c>
      <c r="F34" s="483" t="s">
        <v>735</v>
      </c>
      <c r="G34" s="483" t="s">
        <v>735</v>
      </c>
      <c r="H34" s="483" t="s">
        <v>735</v>
      </c>
      <c r="I34" s="483" t="s">
        <v>735</v>
      </c>
      <c r="J34" s="483" t="s">
        <v>735</v>
      </c>
      <c r="K34" s="483" t="s">
        <v>735</v>
      </c>
      <c r="L34" s="483" t="s">
        <v>735</v>
      </c>
      <c r="M34" s="483" t="s">
        <v>735</v>
      </c>
      <c r="N34" s="483" t="s">
        <v>735</v>
      </c>
      <c r="O34" s="483" t="s">
        <v>735</v>
      </c>
      <c r="P34" s="483" t="s">
        <v>735</v>
      </c>
      <c r="Q34" s="483" t="s">
        <v>735</v>
      </c>
      <c r="R34" s="483" t="s">
        <v>735</v>
      </c>
      <c r="S34" s="483" t="s">
        <v>735</v>
      </c>
      <c r="T34" s="483" t="s">
        <v>735</v>
      </c>
      <c r="U34" s="483" t="s">
        <v>735</v>
      </c>
      <c r="V34" s="483" t="s">
        <v>735</v>
      </c>
      <c r="W34" s="483" t="s">
        <v>736</v>
      </c>
      <c r="X34" s="483" t="s">
        <v>735</v>
      </c>
      <c r="Y34" s="483" t="s">
        <v>735</v>
      </c>
      <c r="Z34" s="483" t="s">
        <v>735</v>
      </c>
      <c r="AA34" s="483" t="s">
        <v>735</v>
      </c>
      <c r="AB34" s="483" t="s">
        <v>735</v>
      </c>
      <c r="AC34" s="483" t="s">
        <v>735</v>
      </c>
      <c r="AD34" s="483" t="s">
        <v>736</v>
      </c>
      <c r="AE34" s="483" t="s">
        <v>735</v>
      </c>
      <c r="AF34" s="483" t="s">
        <v>735</v>
      </c>
      <c r="AG34" s="483" t="s">
        <v>735</v>
      </c>
      <c r="AH34" s="483" t="s">
        <v>735</v>
      </c>
      <c r="AI34" s="483" t="s">
        <v>735</v>
      </c>
    </row>
    <row r="35" spans="2:35">
      <c r="B35" s="476">
        <v>22</v>
      </c>
      <c r="C35" s="917" t="s">
        <v>755</v>
      </c>
      <c r="D35" s="483" t="s">
        <v>2568</v>
      </c>
      <c r="E35" s="483" t="s">
        <v>756</v>
      </c>
      <c r="F35" s="483" t="s">
        <v>756</v>
      </c>
      <c r="G35" s="483" t="s">
        <v>756</v>
      </c>
      <c r="H35" s="483" t="s">
        <v>756</v>
      </c>
      <c r="I35" s="483" t="s">
        <v>756</v>
      </c>
      <c r="J35" s="483" t="s">
        <v>756</v>
      </c>
      <c r="K35" s="483" t="s">
        <v>757</v>
      </c>
      <c r="L35" s="483" t="s">
        <v>757</v>
      </c>
      <c r="M35" s="483" t="s">
        <v>757</v>
      </c>
      <c r="N35" s="483" t="s">
        <v>757</v>
      </c>
      <c r="O35" s="483" t="s">
        <v>757</v>
      </c>
      <c r="P35" s="483" t="s">
        <v>757</v>
      </c>
      <c r="Q35" s="483" t="s">
        <v>757</v>
      </c>
      <c r="R35" s="483" t="s">
        <v>757</v>
      </c>
      <c r="S35" s="483" t="s">
        <v>757</v>
      </c>
      <c r="T35" s="483" t="s">
        <v>757</v>
      </c>
      <c r="U35" s="483" t="s">
        <v>757</v>
      </c>
      <c r="V35" s="483" t="s">
        <v>757</v>
      </c>
      <c r="W35" s="920" t="s">
        <v>756</v>
      </c>
      <c r="X35" s="920" t="s">
        <v>756</v>
      </c>
      <c r="Y35" s="920" t="s">
        <v>756</v>
      </c>
      <c r="Z35" s="920" t="s">
        <v>756</v>
      </c>
      <c r="AA35" s="920" t="s">
        <v>757</v>
      </c>
      <c r="AB35" s="920" t="s">
        <v>757</v>
      </c>
      <c r="AC35" s="920" t="s">
        <v>757</v>
      </c>
      <c r="AD35" s="920" t="s">
        <v>756</v>
      </c>
      <c r="AE35" s="920" t="s">
        <v>756</v>
      </c>
      <c r="AF35" s="920" t="s">
        <v>756</v>
      </c>
      <c r="AG35" s="920" t="s">
        <v>756</v>
      </c>
      <c r="AH35" s="920" t="s">
        <v>756</v>
      </c>
      <c r="AI35" s="920" t="s">
        <v>756</v>
      </c>
    </row>
    <row r="36" spans="2:35">
      <c r="B36" s="480"/>
      <c r="C36" s="481" t="s">
        <v>758</v>
      </c>
      <c r="D36" s="490"/>
      <c r="E36" s="490"/>
      <c r="F36" s="490"/>
      <c r="G36" s="490"/>
      <c r="H36" s="490"/>
      <c r="I36" s="490"/>
      <c r="J36" s="490"/>
      <c r="K36" s="490"/>
      <c r="L36" s="490"/>
      <c r="M36" s="490"/>
      <c r="N36" s="490"/>
      <c r="O36" s="490"/>
      <c r="P36" s="490"/>
      <c r="Q36" s="490"/>
      <c r="R36" s="490"/>
      <c r="S36" s="490"/>
      <c r="T36" s="490"/>
      <c r="U36" s="490"/>
      <c r="V36" s="490"/>
      <c r="W36" s="490"/>
      <c r="X36" s="490"/>
      <c r="Y36" s="490"/>
      <c r="Z36" s="490"/>
      <c r="AA36" s="490"/>
      <c r="AB36" s="490"/>
      <c r="AC36" s="490"/>
      <c r="AD36" s="490"/>
      <c r="AE36" s="490"/>
      <c r="AF36" s="490"/>
      <c r="AG36" s="490"/>
      <c r="AH36" s="490"/>
      <c r="AI36" s="490"/>
    </row>
    <row r="37" spans="2:35">
      <c r="B37" s="476">
        <v>23</v>
      </c>
      <c r="C37" s="917" t="s">
        <v>759</v>
      </c>
      <c r="D37" s="491" t="s">
        <v>2568</v>
      </c>
      <c r="E37" s="491" t="s">
        <v>2584</v>
      </c>
      <c r="F37" s="491" t="s">
        <v>2584</v>
      </c>
      <c r="G37" s="491" t="s">
        <v>2584</v>
      </c>
      <c r="H37" s="491" t="s">
        <v>2584</v>
      </c>
      <c r="I37" s="491" t="s">
        <v>2584</v>
      </c>
      <c r="J37" s="491" t="s">
        <v>2584</v>
      </c>
      <c r="K37" s="491" t="s">
        <v>2584</v>
      </c>
      <c r="L37" s="491" t="s">
        <v>2584</v>
      </c>
      <c r="M37" s="491" t="s">
        <v>2584</v>
      </c>
      <c r="N37" s="491" t="s">
        <v>2584</v>
      </c>
      <c r="O37" s="491" t="s">
        <v>2584</v>
      </c>
      <c r="P37" s="491" t="s">
        <v>2584</v>
      </c>
      <c r="Q37" s="491" t="s">
        <v>2584</v>
      </c>
      <c r="R37" s="491" t="s">
        <v>2584</v>
      </c>
      <c r="S37" s="491" t="s">
        <v>2584</v>
      </c>
      <c r="T37" s="491" t="s">
        <v>2584</v>
      </c>
      <c r="U37" s="491" t="s">
        <v>2584</v>
      </c>
      <c r="V37" s="491" t="s">
        <v>2584</v>
      </c>
      <c r="W37" s="491" t="s">
        <v>760</v>
      </c>
      <c r="X37" s="491" t="s">
        <v>760</v>
      </c>
      <c r="Y37" s="491" t="s">
        <v>760</v>
      </c>
      <c r="Z37" s="491" t="s">
        <v>760</v>
      </c>
      <c r="AA37" s="491" t="s">
        <v>2584</v>
      </c>
      <c r="AB37" s="491" t="s">
        <v>2584</v>
      </c>
      <c r="AC37" s="491" t="s">
        <v>2584</v>
      </c>
      <c r="AD37" s="491" t="s">
        <v>760</v>
      </c>
      <c r="AE37" s="491" t="s">
        <v>760</v>
      </c>
      <c r="AF37" s="491" t="s">
        <v>760</v>
      </c>
      <c r="AG37" s="491" t="s">
        <v>760</v>
      </c>
      <c r="AH37" s="491" t="s">
        <v>760</v>
      </c>
      <c r="AI37" s="491" t="s">
        <v>760</v>
      </c>
    </row>
    <row r="38" spans="2:35" ht="216.75">
      <c r="B38" s="476">
        <v>24</v>
      </c>
      <c r="C38" s="917" t="s">
        <v>761</v>
      </c>
      <c r="D38" s="478" t="s">
        <v>24</v>
      </c>
      <c r="E38" s="478" t="s">
        <v>2610</v>
      </c>
      <c r="F38" s="478" t="s">
        <v>2610</v>
      </c>
      <c r="G38" s="478" t="s">
        <v>2610</v>
      </c>
      <c r="H38" s="478" t="s">
        <v>2610</v>
      </c>
      <c r="I38" s="478" t="s">
        <v>2610</v>
      </c>
      <c r="J38" s="478" t="s">
        <v>2610</v>
      </c>
      <c r="K38" s="478" t="s">
        <v>2610</v>
      </c>
      <c r="L38" s="478" t="s">
        <v>2610</v>
      </c>
      <c r="M38" s="478" t="s">
        <v>2610</v>
      </c>
      <c r="N38" s="478" t="s">
        <v>2610</v>
      </c>
      <c r="O38" s="478" t="s">
        <v>2610</v>
      </c>
      <c r="P38" s="478" t="s">
        <v>2610</v>
      </c>
      <c r="Q38" s="478" t="s">
        <v>2610</v>
      </c>
      <c r="R38" s="478" t="s">
        <v>2610</v>
      </c>
      <c r="S38" s="478" t="s">
        <v>2610</v>
      </c>
      <c r="T38" s="478" t="s">
        <v>2610</v>
      </c>
      <c r="U38" s="478" t="s">
        <v>2610</v>
      </c>
      <c r="V38" s="478" t="s">
        <v>762</v>
      </c>
      <c r="W38" s="478" t="s">
        <v>2568</v>
      </c>
      <c r="X38" s="478" t="s">
        <v>2568</v>
      </c>
      <c r="Y38" s="478" t="s">
        <v>2568</v>
      </c>
      <c r="Z38" s="478" t="s">
        <v>2568</v>
      </c>
      <c r="AA38" s="478" t="s">
        <v>762</v>
      </c>
      <c r="AB38" s="478" t="s">
        <v>762</v>
      </c>
      <c r="AC38" s="478" t="s">
        <v>762</v>
      </c>
      <c r="AD38" s="478" t="s">
        <v>2568</v>
      </c>
      <c r="AE38" s="478" t="s">
        <v>2568</v>
      </c>
      <c r="AF38" s="478" t="s">
        <v>2568</v>
      </c>
      <c r="AG38" s="478" t="s">
        <v>2568</v>
      </c>
      <c r="AH38" s="478" t="s">
        <v>2568</v>
      </c>
      <c r="AI38" s="478" t="s">
        <v>2568</v>
      </c>
    </row>
    <row r="39" spans="2:35">
      <c r="B39" s="476">
        <v>25</v>
      </c>
      <c r="C39" s="917" t="s">
        <v>763</v>
      </c>
      <c r="D39" s="487" t="s">
        <v>2568</v>
      </c>
      <c r="E39" s="916" t="s">
        <v>2582</v>
      </c>
      <c r="F39" s="916" t="s">
        <v>2582</v>
      </c>
      <c r="G39" s="487" t="s">
        <v>2582</v>
      </c>
      <c r="H39" s="487" t="s">
        <v>2582</v>
      </c>
      <c r="I39" s="487" t="s">
        <v>2582</v>
      </c>
      <c r="J39" s="916" t="s">
        <v>2582</v>
      </c>
      <c r="K39" s="916" t="s">
        <v>2582</v>
      </c>
      <c r="L39" s="916" t="s">
        <v>2582</v>
      </c>
      <c r="M39" s="916" t="s">
        <v>2582</v>
      </c>
      <c r="N39" s="916" t="s">
        <v>2582</v>
      </c>
      <c r="O39" s="478" t="s">
        <v>2582</v>
      </c>
      <c r="P39" s="478" t="s">
        <v>2582</v>
      </c>
      <c r="Q39" s="478" t="s">
        <v>2582</v>
      </c>
      <c r="R39" s="478" t="s">
        <v>2582</v>
      </c>
      <c r="S39" s="478" t="s">
        <v>2582</v>
      </c>
      <c r="T39" s="478" t="s">
        <v>2582</v>
      </c>
      <c r="U39" s="478" t="s">
        <v>2582</v>
      </c>
      <c r="V39" s="478" t="s">
        <v>764</v>
      </c>
      <c r="W39" s="478" t="s">
        <v>2568</v>
      </c>
      <c r="X39" s="478" t="s">
        <v>2568</v>
      </c>
      <c r="Y39" s="478" t="s">
        <v>2568</v>
      </c>
      <c r="Z39" s="478" t="s">
        <v>2568</v>
      </c>
      <c r="AA39" s="478" t="s">
        <v>764</v>
      </c>
      <c r="AB39" s="478" t="s">
        <v>764</v>
      </c>
      <c r="AC39" s="478" t="s">
        <v>764</v>
      </c>
      <c r="AD39" s="478" t="s">
        <v>24</v>
      </c>
      <c r="AE39" s="478" t="s">
        <v>24</v>
      </c>
      <c r="AF39" s="478" t="s">
        <v>24</v>
      </c>
      <c r="AG39" s="478" t="s">
        <v>24</v>
      </c>
      <c r="AH39" s="478" t="s">
        <v>24</v>
      </c>
      <c r="AI39" s="478" t="s">
        <v>24</v>
      </c>
    </row>
    <row r="40" spans="2:35">
      <c r="B40" s="476">
        <v>26</v>
      </c>
      <c r="C40" s="917" t="s">
        <v>765</v>
      </c>
      <c r="D40" s="487" t="s">
        <v>2568</v>
      </c>
      <c r="E40" s="487" t="s">
        <v>764</v>
      </c>
      <c r="F40" s="487" t="s">
        <v>764</v>
      </c>
      <c r="G40" s="487" t="s">
        <v>764</v>
      </c>
      <c r="H40" s="487" t="s">
        <v>764</v>
      </c>
      <c r="I40" s="487" t="s">
        <v>764</v>
      </c>
      <c r="J40" s="916" t="s">
        <v>764</v>
      </c>
      <c r="K40" s="916" t="s">
        <v>764</v>
      </c>
      <c r="L40" s="916" t="s">
        <v>764</v>
      </c>
      <c r="M40" s="916" t="s">
        <v>764</v>
      </c>
      <c r="N40" s="916" t="s">
        <v>764</v>
      </c>
      <c r="O40" s="478" t="s">
        <v>764</v>
      </c>
      <c r="P40" s="478" t="s">
        <v>764</v>
      </c>
      <c r="Q40" s="478" t="s">
        <v>764</v>
      </c>
      <c r="R40" s="478" t="s">
        <v>764</v>
      </c>
      <c r="S40" s="478" t="s">
        <v>764</v>
      </c>
      <c r="T40" s="478" t="s">
        <v>764</v>
      </c>
      <c r="U40" s="478" t="s">
        <v>764</v>
      </c>
      <c r="V40" s="478" t="s">
        <v>764</v>
      </c>
      <c r="W40" s="478" t="s">
        <v>2568</v>
      </c>
      <c r="X40" s="478" t="s">
        <v>2568</v>
      </c>
      <c r="Y40" s="478" t="s">
        <v>2568</v>
      </c>
      <c r="Z40" s="478" t="s">
        <v>2568</v>
      </c>
      <c r="AA40" s="478" t="s">
        <v>764</v>
      </c>
      <c r="AB40" s="478" t="s">
        <v>764</v>
      </c>
      <c r="AC40" s="478" t="s">
        <v>764</v>
      </c>
      <c r="AD40" s="478" t="s">
        <v>24</v>
      </c>
      <c r="AE40" s="478" t="s">
        <v>24</v>
      </c>
      <c r="AF40" s="478" t="s">
        <v>24</v>
      </c>
      <c r="AG40" s="478" t="s">
        <v>24</v>
      </c>
      <c r="AH40" s="478" t="s">
        <v>24</v>
      </c>
      <c r="AI40" s="478" t="s">
        <v>24</v>
      </c>
    </row>
    <row r="41" spans="2:35">
      <c r="B41" s="476">
        <v>27</v>
      </c>
      <c r="C41" s="917" t="s">
        <v>766</v>
      </c>
      <c r="D41" s="487" t="s">
        <v>2568</v>
      </c>
      <c r="E41" s="487" t="s">
        <v>764</v>
      </c>
      <c r="F41" s="487" t="s">
        <v>764</v>
      </c>
      <c r="G41" s="487" t="s">
        <v>764</v>
      </c>
      <c r="H41" s="487" t="s">
        <v>764</v>
      </c>
      <c r="I41" s="487" t="s">
        <v>764</v>
      </c>
      <c r="J41" s="916" t="s">
        <v>764</v>
      </c>
      <c r="K41" s="916" t="s">
        <v>764</v>
      </c>
      <c r="L41" s="916" t="s">
        <v>764</v>
      </c>
      <c r="M41" s="916" t="s">
        <v>764</v>
      </c>
      <c r="N41" s="916" t="s">
        <v>764</v>
      </c>
      <c r="O41" s="478" t="s">
        <v>764</v>
      </c>
      <c r="P41" s="478" t="s">
        <v>764</v>
      </c>
      <c r="Q41" s="478" t="s">
        <v>764</v>
      </c>
      <c r="R41" s="478" t="s">
        <v>764</v>
      </c>
      <c r="S41" s="478" t="s">
        <v>764</v>
      </c>
      <c r="T41" s="478" t="s">
        <v>764</v>
      </c>
      <c r="U41" s="478" t="s">
        <v>764</v>
      </c>
      <c r="V41" s="478" t="s">
        <v>764</v>
      </c>
      <c r="W41" s="478" t="s">
        <v>2568</v>
      </c>
      <c r="X41" s="478" t="s">
        <v>2568</v>
      </c>
      <c r="Y41" s="478" t="s">
        <v>2568</v>
      </c>
      <c r="Z41" s="478" t="s">
        <v>2568</v>
      </c>
      <c r="AA41" s="478" t="s">
        <v>764</v>
      </c>
      <c r="AB41" s="478" t="s">
        <v>764</v>
      </c>
      <c r="AC41" s="478" t="s">
        <v>764</v>
      </c>
      <c r="AD41" s="478" t="s">
        <v>24</v>
      </c>
      <c r="AE41" s="478" t="s">
        <v>24</v>
      </c>
      <c r="AF41" s="478" t="s">
        <v>24</v>
      </c>
      <c r="AG41" s="478" t="s">
        <v>24</v>
      </c>
      <c r="AH41" s="478" t="s">
        <v>24</v>
      </c>
      <c r="AI41" s="478" t="s">
        <v>24</v>
      </c>
    </row>
    <row r="42" spans="2:35">
      <c r="B42" s="476">
        <v>28</v>
      </c>
      <c r="C42" s="917" t="s">
        <v>767</v>
      </c>
      <c r="D42" s="487" t="s">
        <v>2568</v>
      </c>
      <c r="E42" s="916" t="s">
        <v>710</v>
      </c>
      <c r="F42" s="916" t="s">
        <v>710</v>
      </c>
      <c r="G42" s="487" t="s">
        <v>710</v>
      </c>
      <c r="H42" s="487" t="s">
        <v>710</v>
      </c>
      <c r="I42" s="487" t="s">
        <v>710</v>
      </c>
      <c r="J42" s="916" t="s">
        <v>710</v>
      </c>
      <c r="K42" s="916" t="s">
        <v>710</v>
      </c>
      <c r="L42" s="916" t="s">
        <v>710</v>
      </c>
      <c r="M42" s="916" t="s">
        <v>710</v>
      </c>
      <c r="N42" s="916" t="s">
        <v>710</v>
      </c>
      <c r="O42" s="478" t="s">
        <v>710</v>
      </c>
      <c r="P42" s="478" t="s">
        <v>710</v>
      </c>
      <c r="Q42" s="478" t="s">
        <v>710</v>
      </c>
      <c r="R42" s="478" t="s">
        <v>710</v>
      </c>
      <c r="S42" s="478" t="s">
        <v>710</v>
      </c>
      <c r="T42" s="478" t="s">
        <v>710</v>
      </c>
      <c r="U42" s="478" t="s">
        <v>710</v>
      </c>
      <c r="V42" s="478" t="s">
        <v>764</v>
      </c>
      <c r="W42" s="478" t="s">
        <v>2568</v>
      </c>
      <c r="X42" s="478" t="s">
        <v>2568</v>
      </c>
      <c r="Y42" s="478" t="s">
        <v>2568</v>
      </c>
      <c r="Z42" s="478" t="s">
        <v>2568</v>
      </c>
      <c r="AA42" s="478" t="s">
        <v>764</v>
      </c>
      <c r="AB42" s="478" t="s">
        <v>764</v>
      </c>
      <c r="AC42" s="478" t="s">
        <v>764</v>
      </c>
      <c r="AD42" s="478" t="s">
        <v>24</v>
      </c>
      <c r="AE42" s="478" t="s">
        <v>24</v>
      </c>
      <c r="AF42" s="478" t="s">
        <v>24</v>
      </c>
      <c r="AG42" s="478" t="s">
        <v>24</v>
      </c>
      <c r="AH42" s="478" t="s">
        <v>24</v>
      </c>
      <c r="AI42" s="478" t="s">
        <v>24</v>
      </c>
    </row>
    <row r="43" spans="2:35">
      <c r="B43" s="476">
        <v>29</v>
      </c>
      <c r="C43" s="917" t="s">
        <v>768</v>
      </c>
      <c r="D43" s="487" t="s">
        <v>2568</v>
      </c>
      <c r="E43" s="916" t="s">
        <v>546</v>
      </c>
      <c r="F43" s="916" t="s">
        <v>546</v>
      </c>
      <c r="G43" s="478" t="s">
        <v>546</v>
      </c>
      <c r="H43" s="478" t="s">
        <v>546</v>
      </c>
      <c r="I43" s="478" t="s">
        <v>546</v>
      </c>
      <c r="J43" s="916" t="s">
        <v>546</v>
      </c>
      <c r="K43" s="916" t="s">
        <v>546</v>
      </c>
      <c r="L43" s="916" t="s">
        <v>546</v>
      </c>
      <c r="M43" s="916" t="s">
        <v>546</v>
      </c>
      <c r="N43" s="916" t="s">
        <v>546</v>
      </c>
      <c r="O43" s="478" t="s">
        <v>546</v>
      </c>
      <c r="P43" s="478" t="s">
        <v>546</v>
      </c>
      <c r="Q43" s="478" t="s">
        <v>546</v>
      </c>
      <c r="R43" s="478" t="s">
        <v>546</v>
      </c>
      <c r="S43" s="478" t="s">
        <v>546</v>
      </c>
      <c r="T43" s="478" t="s">
        <v>546</v>
      </c>
      <c r="U43" s="478" t="s">
        <v>546</v>
      </c>
      <c r="V43" s="478" t="s">
        <v>764</v>
      </c>
      <c r="W43" s="478" t="s">
        <v>2568</v>
      </c>
      <c r="X43" s="478" t="s">
        <v>2568</v>
      </c>
      <c r="Y43" s="478" t="s">
        <v>2568</v>
      </c>
      <c r="Z43" s="478" t="s">
        <v>2568</v>
      </c>
      <c r="AA43" s="478" t="s">
        <v>764</v>
      </c>
      <c r="AB43" s="478" t="s">
        <v>764</v>
      </c>
      <c r="AC43" s="478" t="s">
        <v>764</v>
      </c>
      <c r="AD43" s="478" t="s">
        <v>24</v>
      </c>
      <c r="AE43" s="478" t="s">
        <v>24</v>
      </c>
      <c r="AF43" s="478" t="s">
        <v>24</v>
      </c>
      <c r="AG43" s="478" t="s">
        <v>24</v>
      </c>
      <c r="AH43" s="478" t="s">
        <v>24</v>
      </c>
      <c r="AI43" s="478" t="s">
        <v>24</v>
      </c>
    </row>
    <row r="44" spans="2:35">
      <c r="B44" s="476">
        <v>30</v>
      </c>
      <c r="C44" s="918" t="s">
        <v>769</v>
      </c>
      <c r="D44" s="916" t="s">
        <v>2568</v>
      </c>
      <c r="E44" s="916" t="s">
        <v>736</v>
      </c>
      <c r="F44" s="916" t="s">
        <v>736</v>
      </c>
      <c r="G44" s="916" t="s">
        <v>736</v>
      </c>
      <c r="H44" s="916" t="s">
        <v>736</v>
      </c>
      <c r="I44" s="916" t="s">
        <v>736</v>
      </c>
      <c r="J44" s="916" t="s">
        <v>736</v>
      </c>
      <c r="K44" s="916" t="s">
        <v>736</v>
      </c>
      <c r="L44" s="916" t="s">
        <v>736</v>
      </c>
      <c r="M44" s="916" t="s">
        <v>736</v>
      </c>
      <c r="N44" s="916" t="s">
        <v>736</v>
      </c>
      <c r="O44" s="916" t="s">
        <v>736</v>
      </c>
      <c r="P44" s="916" t="s">
        <v>736</v>
      </c>
      <c r="Q44" s="916" t="s">
        <v>736</v>
      </c>
      <c r="R44" s="916" t="s">
        <v>736</v>
      </c>
      <c r="S44" s="916" t="s">
        <v>736</v>
      </c>
      <c r="T44" s="916" t="s">
        <v>736</v>
      </c>
      <c r="U44" s="916" t="s">
        <v>736</v>
      </c>
      <c r="V44" s="916" t="s">
        <v>736</v>
      </c>
      <c r="W44" s="478" t="s">
        <v>2568</v>
      </c>
      <c r="X44" s="478" t="s">
        <v>2568</v>
      </c>
      <c r="Y44" s="478" t="s">
        <v>2568</v>
      </c>
      <c r="Z44" s="478" t="s">
        <v>2568</v>
      </c>
      <c r="AA44" s="478" t="s">
        <v>736</v>
      </c>
      <c r="AB44" s="478" t="s">
        <v>736</v>
      </c>
      <c r="AC44" s="478" t="s">
        <v>736</v>
      </c>
      <c r="AD44" s="478" t="s">
        <v>2568</v>
      </c>
      <c r="AE44" s="478" t="s">
        <v>736</v>
      </c>
      <c r="AF44" s="478" t="s">
        <v>735</v>
      </c>
      <c r="AG44" s="478" t="s">
        <v>735</v>
      </c>
      <c r="AH44" s="478" t="s">
        <v>736</v>
      </c>
      <c r="AI44" s="478" t="s">
        <v>735</v>
      </c>
    </row>
    <row r="45" spans="2:35" ht="267.75">
      <c r="B45" s="476">
        <v>31</v>
      </c>
      <c r="C45" s="917" t="s">
        <v>771</v>
      </c>
      <c r="D45" s="916" t="s">
        <v>2568</v>
      </c>
      <c r="E45" s="916" t="s">
        <v>2586</v>
      </c>
      <c r="F45" s="916" t="s">
        <v>2586</v>
      </c>
      <c r="G45" s="478" t="s">
        <v>2586</v>
      </c>
      <c r="H45" s="478" t="s">
        <v>2586</v>
      </c>
      <c r="I45" s="478" t="s">
        <v>2586</v>
      </c>
      <c r="J45" s="478" t="s">
        <v>2586</v>
      </c>
      <c r="K45" s="478" t="s">
        <v>2586</v>
      </c>
      <c r="L45" s="478" t="s">
        <v>2586</v>
      </c>
      <c r="M45" s="478" t="s">
        <v>2586</v>
      </c>
      <c r="N45" s="478" t="s">
        <v>2586</v>
      </c>
      <c r="O45" s="916" t="s">
        <v>2586</v>
      </c>
      <c r="P45" s="916" t="s">
        <v>2586</v>
      </c>
      <c r="Q45" s="916" t="s">
        <v>2586</v>
      </c>
      <c r="R45" s="916" t="s">
        <v>2586</v>
      </c>
      <c r="S45" s="916" t="s">
        <v>2586</v>
      </c>
      <c r="T45" s="916" t="s">
        <v>2586</v>
      </c>
      <c r="U45" s="916" t="s">
        <v>2586</v>
      </c>
      <c r="V45" s="916" t="s">
        <v>2587</v>
      </c>
      <c r="W45" s="916" t="s">
        <v>2568</v>
      </c>
      <c r="X45" s="916" t="s">
        <v>2568</v>
      </c>
      <c r="Y45" s="916" t="s">
        <v>2568</v>
      </c>
      <c r="Z45" s="916" t="s">
        <v>2568</v>
      </c>
      <c r="AA45" s="916" t="s">
        <v>2587</v>
      </c>
      <c r="AB45" s="916" t="s">
        <v>2587</v>
      </c>
      <c r="AC45" s="916" t="s">
        <v>2587</v>
      </c>
      <c r="AD45" s="916" t="s">
        <v>2568</v>
      </c>
      <c r="AE45" s="916" t="s">
        <v>772</v>
      </c>
      <c r="AF45" s="916" t="s">
        <v>2568</v>
      </c>
      <c r="AG45" s="916" t="s">
        <v>2568</v>
      </c>
      <c r="AH45" s="916" t="s">
        <v>772</v>
      </c>
      <c r="AI45" s="916" t="s">
        <v>2568</v>
      </c>
    </row>
    <row r="46" spans="2:35" ht="229.5">
      <c r="B46" s="476">
        <v>32</v>
      </c>
      <c r="C46" s="917" t="s">
        <v>773</v>
      </c>
      <c r="D46" s="916" t="s">
        <v>2568</v>
      </c>
      <c r="E46" s="916" t="s">
        <v>774</v>
      </c>
      <c r="F46" s="916" t="s">
        <v>774</v>
      </c>
      <c r="G46" s="916" t="s">
        <v>774</v>
      </c>
      <c r="H46" s="916" t="s">
        <v>774</v>
      </c>
      <c r="I46" s="916" t="s">
        <v>774</v>
      </c>
      <c r="J46" s="916" t="s">
        <v>774</v>
      </c>
      <c r="K46" s="916" t="s">
        <v>774</v>
      </c>
      <c r="L46" s="916" t="s">
        <v>774</v>
      </c>
      <c r="M46" s="916" t="s">
        <v>774</v>
      </c>
      <c r="N46" s="916" t="s">
        <v>774</v>
      </c>
      <c r="O46" s="916" t="s">
        <v>774</v>
      </c>
      <c r="P46" s="916" t="s">
        <v>774</v>
      </c>
      <c r="Q46" s="916" t="s">
        <v>774</v>
      </c>
      <c r="R46" s="916" t="s">
        <v>774</v>
      </c>
      <c r="S46" s="916" t="s">
        <v>774</v>
      </c>
      <c r="T46" s="916" t="s">
        <v>774</v>
      </c>
      <c r="U46" s="916" t="s">
        <v>774</v>
      </c>
      <c r="V46" s="916" t="s">
        <v>770</v>
      </c>
      <c r="W46" s="916" t="s">
        <v>2568</v>
      </c>
      <c r="X46" s="916" t="s">
        <v>2568</v>
      </c>
      <c r="Y46" s="916" t="s">
        <v>2568</v>
      </c>
      <c r="Z46" s="916" t="s">
        <v>2568</v>
      </c>
      <c r="AA46" s="916" t="s">
        <v>770</v>
      </c>
      <c r="AB46" s="916" t="s">
        <v>770</v>
      </c>
      <c r="AC46" s="916" t="s">
        <v>770</v>
      </c>
      <c r="AD46" s="916" t="s">
        <v>2568</v>
      </c>
      <c r="AE46" s="916" t="s">
        <v>774</v>
      </c>
      <c r="AF46" s="916" t="s">
        <v>2568</v>
      </c>
      <c r="AG46" s="916" t="s">
        <v>2568</v>
      </c>
      <c r="AH46" s="916" t="s">
        <v>774</v>
      </c>
      <c r="AI46" s="916" t="s">
        <v>2568</v>
      </c>
    </row>
    <row r="47" spans="2:35">
      <c r="B47" s="476">
        <v>33</v>
      </c>
      <c r="C47" s="917" t="s">
        <v>775</v>
      </c>
      <c r="D47" s="478" t="s">
        <v>2568</v>
      </c>
      <c r="E47" s="478" t="s">
        <v>2625</v>
      </c>
      <c r="F47" s="478" t="s">
        <v>2625</v>
      </c>
      <c r="G47" s="478" t="s">
        <v>2625</v>
      </c>
      <c r="H47" s="478" t="s">
        <v>2625</v>
      </c>
      <c r="I47" s="478" t="s">
        <v>2625</v>
      </c>
      <c r="J47" s="478" t="s">
        <v>2625</v>
      </c>
      <c r="K47" s="478" t="s">
        <v>2625</v>
      </c>
      <c r="L47" s="478" t="s">
        <v>2625</v>
      </c>
      <c r="M47" s="478" t="s">
        <v>2625</v>
      </c>
      <c r="N47" s="478" t="s">
        <v>2625</v>
      </c>
      <c r="O47" s="478" t="s">
        <v>2625</v>
      </c>
      <c r="P47" s="478" t="s">
        <v>2625</v>
      </c>
      <c r="Q47" s="478" t="s">
        <v>2625</v>
      </c>
      <c r="R47" s="478" t="s">
        <v>2625</v>
      </c>
      <c r="S47" s="478" t="s">
        <v>2625</v>
      </c>
      <c r="T47" s="478" t="s">
        <v>2625</v>
      </c>
      <c r="U47" s="478" t="s">
        <v>2625</v>
      </c>
      <c r="V47" s="478" t="s">
        <v>776</v>
      </c>
      <c r="W47" s="478" t="s">
        <v>2568</v>
      </c>
      <c r="X47" s="478" t="s">
        <v>2568</v>
      </c>
      <c r="Y47" s="478" t="s">
        <v>2568</v>
      </c>
      <c r="Z47" s="478" t="s">
        <v>2568</v>
      </c>
      <c r="AA47" s="478" t="s">
        <v>2583</v>
      </c>
      <c r="AB47" s="478" t="s">
        <v>776</v>
      </c>
      <c r="AC47" s="478" t="s">
        <v>776</v>
      </c>
      <c r="AD47" s="478" t="s">
        <v>2568</v>
      </c>
      <c r="AE47" s="478" t="s">
        <v>776</v>
      </c>
      <c r="AF47" s="478" t="s">
        <v>2568</v>
      </c>
      <c r="AG47" s="478" t="s">
        <v>2568</v>
      </c>
      <c r="AH47" s="478" t="s">
        <v>776</v>
      </c>
      <c r="AI47" s="478" t="s">
        <v>2568</v>
      </c>
    </row>
    <row r="48" spans="2:35" ht="89.25">
      <c r="B48" s="476">
        <v>34</v>
      </c>
      <c r="C48" s="918" t="s">
        <v>777</v>
      </c>
      <c r="D48" s="478" t="s">
        <v>24</v>
      </c>
      <c r="E48" s="916" t="s">
        <v>2585</v>
      </c>
      <c r="F48" s="916" t="s">
        <v>2585</v>
      </c>
      <c r="G48" s="478" t="s">
        <v>2585</v>
      </c>
      <c r="H48" s="478" t="s">
        <v>2568</v>
      </c>
      <c r="I48" s="478" t="s">
        <v>2568</v>
      </c>
      <c r="J48" s="478" t="s">
        <v>2568</v>
      </c>
      <c r="K48" s="478" t="s">
        <v>2568</v>
      </c>
      <c r="L48" s="478" t="s">
        <v>2568</v>
      </c>
      <c r="M48" s="478" t="s">
        <v>2568</v>
      </c>
      <c r="N48" s="478" t="s">
        <v>2568</v>
      </c>
      <c r="O48" s="478" t="s">
        <v>2568</v>
      </c>
      <c r="P48" s="478" t="s">
        <v>2568</v>
      </c>
      <c r="Q48" s="478" t="s">
        <v>2568</v>
      </c>
      <c r="R48" s="478" t="s">
        <v>2568</v>
      </c>
      <c r="S48" s="478" t="s">
        <v>2568</v>
      </c>
      <c r="T48" s="478" t="s">
        <v>2568</v>
      </c>
      <c r="U48" s="478" t="s">
        <v>2568</v>
      </c>
      <c r="V48" s="478" t="s">
        <v>778</v>
      </c>
      <c r="W48" s="478"/>
      <c r="X48" s="478"/>
      <c r="Y48" s="478"/>
      <c r="Z48" s="478"/>
      <c r="AA48" s="478" t="s">
        <v>778</v>
      </c>
      <c r="AB48" s="478" t="s">
        <v>778</v>
      </c>
      <c r="AC48" s="478" t="s">
        <v>778</v>
      </c>
      <c r="AD48" s="478"/>
      <c r="AE48" s="478" t="s">
        <v>779</v>
      </c>
      <c r="AF48" s="478" t="s">
        <v>2568</v>
      </c>
      <c r="AG48" s="478" t="s">
        <v>2568</v>
      </c>
      <c r="AH48" s="478" t="s">
        <v>779</v>
      </c>
      <c r="AI48" s="478" t="s">
        <v>2568</v>
      </c>
    </row>
    <row r="49" spans="2:35" ht="76.5">
      <c r="B49" s="476">
        <v>35</v>
      </c>
      <c r="C49" s="477" t="s">
        <v>780</v>
      </c>
      <c r="D49" s="916" t="s">
        <v>516</v>
      </c>
      <c r="E49" s="916" t="s">
        <v>505</v>
      </c>
      <c r="F49" s="916" t="s">
        <v>505</v>
      </c>
      <c r="G49" s="916" t="s">
        <v>505</v>
      </c>
      <c r="H49" s="916" t="s">
        <v>781</v>
      </c>
      <c r="I49" s="916" t="s">
        <v>781</v>
      </c>
      <c r="J49" s="916" t="s">
        <v>781</v>
      </c>
      <c r="K49" s="916" t="s">
        <v>2608</v>
      </c>
      <c r="L49" s="916" t="s">
        <v>2608</v>
      </c>
      <c r="M49" s="916" t="s">
        <v>2608</v>
      </c>
      <c r="N49" s="916" t="s">
        <v>2608</v>
      </c>
      <c r="O49" s="916" t="s">
        <v>2608</v>
      </c>
      <c r="P49" s="916" t="s">
        <v>2608</v>
      </c>
      <c r="Q49" s="916" t="s">
        <v>2608</v>
      </c>
      <c r="R49" s="916" t="s">
        <v>2608</v>
      </c>
      <c r="S49" s="916" t="s">
        <v>2608</v>
      </c>
      <c r="T49" s="916" t="s">
        <v>2608</v>
      </c>
      <c r="U49" s="916" t="s">
        <v>2608</v>
      </c>
      <c r="V49" s="916" t="s">
        <v>505</v>
      </c>
      <c r="W49" s="916" t="s">
        <v>781</v>
      </c>
      <c r="X49" s="916" t="s">
        <v>2609</v>
      </c>
      <c r="Y49" s="916" t="s">
        <v>781</v>
      </c>
      <c r="Z49" s="916" t="s">
        <v>781</v>
      </c>
      <c r="AA49" s="916" t="s">
        <v>505</v>
      </c>
      <c r="AB49" s="916" t="s">
        <v>505</v>
      </c>
      <c r="AC49" s="916" t="s">
        <v>505</v>
      </c>
      <c r="AD49" s="916" t="s">
        <v>2609</v>
      </c>
      <c r="AE49" s="916" t="s">
        <v>505</v>
      </c>
      <c r="AF49" s="916" t="s">
        <v>781</v>
      </c>
      <c r="AG49" s="916" t="s">
        <v>781</v>
      </c>
      <c r="AH49" s="916" t="s">
        <v>505</v>
      </c>
      <c r="AI49" s="916" t="s">
        <v>505</v>
      </c>
    </row>
    <row r="50" spans="2:35">
      <c r="B50" s="476">
        <v>36</v>
      </c>
      <c r="C50" s="917" t="s">
        <v>782</v>
      </c>
      <c r="D50" s="478" t="s">
        <v>735</v>
      </c>
      <c r="E50" s="478" t="s">
        <v>735</v>
      </c>
      <c r="F50" s="478" t="s">
        <v>735</v>
      </c>
      <c r="G50" s="478" t="s">
        <v>735</v>
      </c>
      <c r="H50" s="478" t="s">
        <v>735</v>
      </c>
      <c r="I50" s="478" t="s">
        <v>735</v>
      </c>
      <c r="J50" s="478" t="s">
        <v>735</v>
      </c>
      <c r="K50" s="478" t="s">
        <v>735</v>
      </c>
      <c r="L50" s="478" t="s">
        <v>735</v>
      </c>
      <c r="M50" s="478" t="s">
        <v>735</v>
      </c>
      <c r="N50" s="478" t="s">
        <v>735</v>
      </c>
      <c r="O50" s="478" t="s">
        <v>735</v>
      </c>
      <c r="P50" s="478" t="s">
        <v>735</v>
      </c>
      <c r="Q50" s="478" t="s">
        <v>735</v>
      </c>
      <c r="R50" s="478" t="s">
        <v>735</v>
      </c>
      <c r="S50" s="478" t="s">
        <v>735</v>
      </c>
      <c r="T50" s="478" t="s">
        <v>735</v>
      </c>
      <c r="U50" s="478" t="s">
        <v>735</v>
      </c>
      <c r="V50" s="478" t="s">
        <v>2568</v>
      </c>
      <c r="W50" s="478" t="s">
        <v>2568</v>
      </c>
      <c r="X50" s="478" t="s">
        <v>2568</v>
      </c>
      <c r="Y50" s="478" t="s">
        <v>2568</v>
      </c>
      <c r="Z50" s="478" t="s">
        <v>2568</v>
      </c>
      <c r="AA50" s="478" t="s">
        <v>2568</v>
      </c>
      <c r="AB50" s="478" t="s">
        <v>2568</v>
      </c>
      <c r="AC50" s="478" t="s">
        <v>2568</v>
      </c>
      <c r="AD50" s="478" t="s">
        <v>2568</v>
      </c>
      <c r="AE50" s="478" t="s">
        <v>735</v>
      </c>
      <c r="AF50" s="478" t="s">
        <v>735</v>
      </c>
      <c r="AG50" s="478" t="s">
        <v>735</v>
      </c>
      <c r="AH50" s="478" t="s">
        <v>735</v>
      </c>
      <c r="AI50" s="478" t="s">
        <v>735</v>
      </c>
    </row>
    <row r="51" spans="2:35">
      <c r="B51" s="476">
        <v>37</v>
      </c>
      <c r="C51" s="917" t="s">
        <v>783</v>
      </c>
      <c r="D51" s="478" t="s">
        <v>2568</v>
      </c>
      <c r="E51" s="478" t="s">
        <v>2568</v>
      </c>
      <c r="F51" s="478" t="s">
        <v>2568</v>
      </c>
      <c r="G51" s="478" t="s">
        <v>2568</v>
      </c>
      <c r="H51" s="478" t="s">
        <v>2568</v>
      </c>
      <c r="I51" s="478" t="s">
        <v>2568</v>
      </c>
      <c r="J51" s="478" t="s">
        <v>2568</v>
      </c>
      <c r="K51" s="478" t="s">
        <v>2568</v>
      </c>
      <c r="L51" s="478" t="s">
        <v>2568</v>
      </c>
      <c r="M51" s="478" t="s">
        <v>2568</v>
      </c>
      <c r="N51" s="478" t="s">
        <v>2568</v>
      </c>
      <c r="O51" s="478" t="s">
        <v>2568</v>
      </c>
      <c r="P51" s="478" t="s">
        <v>2568</v>
      </c>
      <c r="Q51" s="478" t="s">
        <v>2568</v>
      </c>
      <c r="R51" s="478" t="s">
        <v>2568</v>
      </c>
      <c r="S51" s="478" t="s">
        <v>2568</v>
      </c>
      <c r="T51" s="478" t="s">
        <v>2568</v>
      </c>
      <c r="U51" s="478" t="s">
        <v>2568</v>
      </c>
      <c r="V51" s="478" t="s">
        <v>2568</v>
      </c>
      <c r="W51" s="478" t="s">
        <v>2568</v>
      </c>
      <c r="X51" s="478" t="s">
        <v>2568</v>
      </c>
      <c r="Y51" s="478" t="s">
        <v>2568</v>
      </c>
      <c r="Z51" s="478" t="s">
        <v>2568</v>
      </c>
      <c r="AA51" s="478" t="s">
        <v>2568</v>
      </c>
      <c r="AB51" s="478" t="s">
        <v>2568</v>
      </c>
      <c r="AC51" s="478" t="s">
        <v>2568</v>
      </c>
      <c r="AD51" s="478" t="s">
        <v>2568</v>
      </c>
      <c r="AE51" s="478" t="s">
        <v>2568</v>
      </c>
      <c r="AF51" s="478" t="s">
        <v>2568</v>
      </c>
      <c r="AG51" s="478" t="s">
        <v>2568</v>
      </c>
      <c r="AH51" s="478" t="s">
        <v>2568</v>
      </c>
      <c r="AI51" s="478" t="s">
        <v>2568</v>
      </c>
    </row>
    <row r="52" spans="2:35">
      <c r="B52" s="22"/>
    </row>
    <row r="53" spans="2:35">
      <c r="B53" s="22"/>
    </row>
  </sheetData>
  <mergeCells count="2">
    <mergeCell ref="D6:AI6"/>
    <mergeCell ref="D5:AI5"/>
  </mergeCells>
  <pageMargins left="0.7" right="0.7" top="0.75" bottom="0.75" header="0.3" footer="0.3"/>
  <pageSetup paperSize="9" scale="28" orientation="landscape" r:id="rId1"/>
  <headerFooter>
    <oddHeader>&amp;CEN
Annex VI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69E6B-F63A-47E7-A500-61F0B3FC1603}">
  <sheetPr>
    <pageSetUpPr autoPageBreaks="0" fitToPage="1"/>
  </sheetPr>
  <dimension ref="B2:P10"/>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25" customWidth="1"/>
    <col min="4" max="16" width="14.140625" customWidth="1"/>
  </cols>
  <sheetData>
    <row r="2" spans="2:16">
      <c r="B2" s="439" t="s">
        <v>784</v>
      </c>
    </row>
    <row r="5" spans="2:16">
      <c r="B5" s="924" t="s">
        <v>2611</v>
      </c>
      <c r="C5" s="57"/>
      <c r="D5" s="167" t="s">
        <v>363</v>
      </c>
      <c r="E5" s="167" t="s">
        <v>364</v>
      </c>
      <c r="F5" s="167" t="s">
        <v>365</v>
      </c>
      <c r="G5" s="167" t="s">
        <v>370</v>
      </c>
      <c r="H5" s="167" t="s">
        <v>371</v>
      </c>
      <c r="I5" s="167" t="s">
        <v>473</v>
      </c>
      <c r="J5" s="167" t="s">
        <v>474</v>
      </c>
      <c r="K5" s="167" t="s">
        <v>541</v>
      </c>
      <c r="L5" s="167" t="s">
        <v>785</v>
      </c>
      <c r="M5" s="167" t="s">
        <v>786</v>
      </c>
      <c r="N5" s="167" t="s">
        <v>787</v>
      </c>
      <c r="O5" s="167" t="s">
        <v>788</v>
      </c>
      <c r="P5" s="167" t="s">
        <v>789</v>
      </c>
    </row>
    <row r="6" spans="2:16" ht="15.75" customHeight="1">
      <c r="B6" s="57"/>
      <c r="C6" s="57"/>
      <c r="D6" s="1115" t="s">
        <v>790</v>
      </c>
      <c r="E6" s="1116"/>
      <c r="F6" s="1115" t="s">
        <v>791</v>
      </c>
      <c r="G6" s="1116"/>
      <c r="H6" s="1112" t="s">
        <v>792</v>
      </c>
      <c r="I6" s="1112" t="s">
        <v>793</v>
      </c>
      <c r="J6" s="1115" t="s">
        <v>794</v>
      </c>
      <c r="K6" s="1119"/>
      <c r="L6" s="1119"/>
      <c r="M6" s="1116"/>
      <c r="N6" s="1112" t="s">
        <v>795</v>
      </c>
      <c r="O6" s="1112" t="s">
        <v>796</v>
      </c>
      <c r="P6" s="1112" t="s">
        <v>797</v>
      </c>
    </row>
    <row r="7" spans="2:16">
      <c r="B7" s="57"/>
      <c r="C7" s="57"/>
      <c r="D7" s="1117"/>
      <c r="E7" s="1118"/>
      <c r="F7" s="1117"/>
      <c r="G7" s="1118"/>
      <c r="H7" s="1113"/>
      <c r="I7" s="1113"/>
      <c r="J7" s="1117"/>
      <c r="K7" s="1120"/>
      <c r="L7" s="1120"/>
      <c r="M7" s="1121"/>
      <c r="N7" s="1113"/>
      <c r="O7" s="1113"/>
      <c r="P7" s="1113"/>
    </row>
    <row r="8" spans="2:16" ht="75.75" customHeight="1">
      <c r="B8" s="57"/>
      <c r="C8" s="57"/>
      <c r="D8" s="167" t="s">
        <v>798</v>
      </c>
      <c r="E8" s="167" t="s">
        <v>799</v>
      </c>
      <c r="F8" s="167" t="s">
        <v>800</v>
      </c>
      <c r="G8" s="167" t="s">
        <v>801</v>
      </c>
      <c r="H8" s="1114"/>
      <c r="I8" s="1114"/>
      <c r="J8" s="173" t="s">
        <v>802</v>
      </c>
      <c r="K8" s="173" t="s">
        <v>791</v>
      </c>
      <c r="L8" s="173" t="s">
        <v>803</v>
      </c>
      <c r="M8" s="896" t="s">
        <v>804</v>
      </c>
      <c r="N8" s="1114"/>
      <c r="O8" s="1114"/>
      <c r="P8" s="1114"/>
    </row>
    <row r="9" spans="2:16">
      <c r="B9" s="209" t="s">
        <v>805</v>
      </c>
      <c r="C9" s="507" t="s">
        <v>806</v>
      </c>
      <c r="D9" s="514">
        <v>52378.335251999997</v>
      </c>
      <c r="E9" s="514">
        <v>202140.26190899999</v>
      </c>
      <c r="F9" s="514">
        <v>0</v>
      </c>
      <c r="G9" s="514">
        <v>0</v>
      </c>
      <c r="H9" s="514">
        <v>0</v>
      </c>
      <c r="I9" s="514">
        <v>254518.59716100001</v>
      </c>
      <c r="J9" s="514">
        <v>7113.0253290000001</v>
      </c>
      <c r="K9" s="514">
        <v>0</v>
      </c>
      <c r="L9" s="514">
        <v>0</v>
      </c>
      <c r="M9" s="514">
        <v>7113.0253290000001</v>
      </c>
      <c r="N9" s="514">
        <v>88912.816612499999</v>
      </c>
      <c r="O9" s="1021">
        <v>1</v>
      </c>
      <c r="P9" s="1021">
        <v>2.5000000000000001E-2</v>
      </c>
    </row>
    <row r="10" spans="2:16">
      <c r="B10" s="210" t="s">
        <v>807</v>
      </c>
      <c r="C10" s="506" t="s">
        <v>368</v>
      </c>
      <c r="D10" s="738">
        <v>52378.335251999997</v>
      </c>
      <c r="E10" s="738">
        <v>202140.26190899999</v>
      </c>
      <c r="F10" s="738">
        <v>0</v>
      </c>
      <c r="G10" s="738">
        <v>0</v>
      </c>
      <c r="H10" s="738">
        <v>0</v>
      </c>
      <c r="I10" s="738">
        <v>254518.59716100001</v>
      </c>
      <c r="J10" s="738">
        <v>7113.0253290000001</v>
      </c>
      <c r="K10" s="738">
        <v>0</v>
      </c>
      <c r="L10" s="738">
        <v>0</v>
      </c>
      <c r="M10" s="738">
        <v>7113.0253290000001</v>
      </c>
      <c r="N10" s="738">
        <v>88912.816612499999</v>
      </c>
      <c r="O10" s="1022">
        <v>1</v>
      </c>
      <c r="P10" s="1022">
        <f>P9</f>
        <v>2.5000000000000001E-2</v>
      </c>
    </row>
  </sheetData>
  <mergeCells count="8">
    <mergeCell ref="N6:N8"/>
    <mergeCell ref="O6:O8"/>
    <mergeCell ref="P6:P8"/>
    <mergeCell ref="D6:E7"/>
    <mergeCell ref="I6:I8"/>
    <mergeCell ref="F6:G7"/>
    <mergeCell ref="J6:M7"/>
    <mergeCell ref="H6:H8"/>
  </mergeCells>
  <conditionalFormatting sqref="J9:N9 D9:I10 I10:N10">
    <cfRule type="cellIs" dxfId="30" priority="5" stopIfTrue="1" operator="lessThan">
      <formula>0</formula>
    </cfRule>
  </conditionalFormatting>
  <pageMargins left="0.70866141732283472" right="0.70866141732283472" top="0.74803149606299213" bottom="0.74803149606299213" header="0.31496062992125984" footer="0.31496062992125984"/>
  <pageSetup paperSize="9" scale="64" orientation="landscape" r:id="rId1"/>
  <headerFooter>
    <oddHeader>&amp;CEN
Annex IX</oddHeader>
    <oddFooter>&amp;C&amp;P</oddFooter>
  </headerFooter>
  <ignoredErrors>
    <ignoredError sqref="B9:B1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6AAB-BE59-4FD2-B1F2-5DF9F00A3DA7}">
  <sheetPr>
    <pageSetUpPr fitToPage="1"/>
  </sheetPr>
  <dimension ref="B2:K205"/>
  <sheetViews>
    <sheetView zoomScale="85" zoomScaleNormal="85" workbookViewId="0">
      <pane ySplit="4" topLeftCell="A5" activePane="bottomLeft" state="frozen"/>
      <selection activeCell="I160" sqref="I160"/>
      <selection pane="bottomLeft"/>
    </sheetView>
  </sheetViews>
  <sheetFormatPr baseColWidth="10" defaultColWidth="11.42578125" defaultRowHeight="15" outlineLevelRow="1"/>
  <cols>
    <col min="1" max="1" width="2.85546875" style="410" customWidth="1"/>
    <col min="2" max="2" width="6.140625" style="415" customWidth="1"/>
    <col min="3" max="3" width="79.28515625" style="410" customWidth="1"/>
    <col min="4" max="4" width="16.28515625" style="410" bestFit="1" customWidth="1"/>
    <col min="5" max="5" width="16" style="410" bestFit="1" customWidth="1"/>
    <col min="6" max="6" width="12.85546875" style="410" bestFit="1" customWidth="1"/>
    <col min="7" max="7" width="17.42578125" style="410" bestFit="1" customWidth="1"/>
    <col min="8" max="8" width="17.7109375" style="410" bestFit="1" customWidth="1"/>
    <col min="9" max="9" width="34" style="410" bestFit="1" customWidth="1"/>
    <col min="10" max="10" width="83" style="410" bestFit="1" customWidth="1"/>
    <col min="11" max="16384" width="11.42578125" style="410"/>
  </cols>
  <sheetData>
    <row r="2" spans="2:10" ht="21">
      <c r="B2" s="430" t="s">
        <v>0</v>
      </c>
      <c r="C2" s="422"/>
      <c r="D2" s="422"/>
      <c r="E2" s="422"/>
      <c r="F2" s="422"/>
      <c r="G2" s="422"/>
      <c r="H2" s="422"/>
      <c r="I2" s="422"/>
      <c r="J2" s="422"/>
    </row>
    <row r="3" spans="2:10">
      <c r="B3" s="423"/>
      <c r="C3" s="424"/>
      <c r="D3" s="424"/>
      <c r="E3" s="424"/>
      <c r="F3" s="424"/>
      <c r="G3" s="424"/>
      <c r="H3" s="424"/>
      <c r="I3" s="424"/>
    </row>
    <row r="4" spans="2:10" ht="18.75">
      <c r="B4" s="425" t="s">
        <v>1</v>
      </c>
      <c r="C4" s="426" t="s">
        <v>2</v>
      </c>
      <c r="D4" s="426" t="s">
        <v>3</v>
      </c>
      <c r="E4" s="426" t="s">
        <v>4</v>
      </c>
      <c r="F4" s="426" t="s">
        <v>5</v>
      </c>
      <c r="G4" s="426" t="s">
        <v>6</v>
      </c>
      <c r="H4" s="426" t="s">
        <v>7</v>
      </c>
      <c r="I4" s="426" t="s">
        <v>8</v>
      </c>
      <c r="J4" s="426" t="s">
        <v>2033</v>
      </c>
    </row>
    <row r="5" spans="2:10">
      <c r="B5" s="432">
        <v>1</v>
      </c>
      <c r="C5" s="433" t="s">
        <v>9</v>
      </c>
      <c r="D5" s="434" t="s">
        <v>10</v>
      </c>
      <c r="E5" s="434"/>
      <c r="F5" s="434"/>
      <c r="G5" s="434"/>
      <c r="H5" s="434"/>
      <c r="I5" s="545"/>
      <c r="J5" s="545"/>
    </row>
    <row r="6" spans="2:10" outlineLevel="1">
      <c r="B6" s="413" t="s">
        <v>11</v>
      </c>
      <c r="C6" s="435" t="s">
        <v>12</v>
      </c>
      <c r="D6" s="412" t="s">
        <v>13</v>
      </c>
      <c r="E6" s="412" t="s">
        <v>14</v>
      </c>
      <c r="F6" s="412" t="s">
        <v>15</v>
      </c>
      <c r="G6" s="412" t="s">
        <v>16</v>
      </c>
      <c r="H6" s="412" t="str">
        <f>IF(OR(I6="Not applicable",I6="Data not available"),"-",IF(AND(G6="Annual",LEFT(Front!$D$5,2)="Q2"),CONCATENATE("Q4 ",RIGHT(Front!$D$5,4)-1),RIGHT(Front!$D$5,7)))</f>
        <v>Q4 2023</v>
      </c>
      <c r="I6" s="412" t="s">
        <v>13</v>
      </c>
      <c r="J6" s="412" t="s">
        <v>13</v>
      </c>
    </row>
    <row r="7" spans="2:10" outlineLevel="1">
      <c r="B7" s="413" t="s">
        <v>17</v>
      </c>
      <c r="C7" s="436" t="s">
        <v>18</v>
      </c>
      <c r="D7" s="412" t="s">
        <v>13</v>
      </c>
      <c r="E7" s="412" t="s">
        <v>19</v>
      </c>
      <c r="F7" s="412" t="s">
        <v>15</v>
      </c>
      <c r="G7" s="412" t="s">
        <v>20</v>
      </c>
      <c r="H7" s="412" t="str">
        <f>IF(OR(I7="Not applicable",I7="Data not available"),"-",IF(AND(G7="Annual",LEFT(Front!$D$5,2)="Q2"),CONCATENATE("Q4 ",RIGHT(Front!$D$5,4)-1),RIGHT(Front!$D$5,7)))</f>
        <v>Q2 2024</v>
      </c>
      <c r="I7" s="412" t="s">
        <v>13</v>
      </c>
      <c r="J7" s="412" t="s">
        <v>13</v>
      </c>
    </row>
    <row r="8" spans="2:10" outlineLevel="1">
      <c r="B8" s="413" t="s">
        <v>21</v>
      </c>
      <c r="C8" s="436" t="s">
        <v>22</v>
      </c>
      <c r="D8" s="412" t="s">
        <v>13</v>
      </c>
      <c r="E8" s="412" t="s">
        <v>23</v>
      </c>
      <c r="F8" s="412" t="s">
        <v>15</v>
      </c>
      <c r="G8" s="412" t="s">
        <v>16</v>
      </c>
      <c r="H8" s="412" t="str">
        <f>IF(OR(I8="Not applicable",I8="Data not available"),"-",IF(AND(G8="Annual",LEFT(Front!$D$5,2)="Q2"),CONCATENATE("Q4 ",RIGHT(Front!$D$5,4)-1),RIGHT(Front!$D$5,7)))</f>
        <v>Q4 2023</v>
      </c>
      <c r="I8" s="412" t="s">
        <v>13</v>
      </c>
      <c r="J8" s="412" t="s">
        <v>13</v>
      </c>
    </row>
    <row r="9" spans="2:10" outlineLevel="1">
      <c r="B9" s="413" t="s">
        <v>25</v>
      </c>
      <c r="C9" s="436" t="s">
        <v>26</v>
      </c>
      <c r="D9" s="412" t="s">
        <v>13</v>
      </c>
      <c r="E9" s="412" t="s">
        <v>27</v>
      </c>
      <c r="F9" s="412" t="s">
        <v>15</v>
      </c>
      <c r="G9" s="412" t="s">
        <v>16</v>
      </c>
      <c r="H9" s="412" t="str">
        <f>IF(OR(I9="Not applicable",I9="Data not available"),"-",IF(AND(G9="Annual",LEFT(Front!$D$5,2)="Q2"),CONCATENATE("Q4 ",RIGHT(Front!$D$5,4)-1),RIGHT(Front!$D$5,7)))</f>
        <v>-</v>
      </c>
      <c r="I9" s="412" t="s">
        <v>24</v>
      </c>
      <c r="J9" s="412" t="s">
        <v>2331</v>
      </c>
    </row>
    <row r="10" spans="2:10" outlineLevel="1">
      <c r="B10" s="413" t="s">
        <v>28</v>
      </c>
      <c r="C10" s="435" t="s">
        <v>29</v>
      </c>
      <c r="D10" s="412" t="s">
        <v>13</v>
      </c>
      <c r="E10" s="412" t="s">
        <v>30</v>
      </c>
      <c r="F10" s="412" t="s">
        <v>31</v>
      </c>
      <c r="G10" s="57" t="s">
        <v>16</v>
      </c>
      <c r="H10" s="412" t="str">
        <f>IF(OR(I10="Not applicable",I10="Data not available"),"-",IF(AND(G10="Annual",LEFT(Front!$D$5,2)="Q2"),CONCATENATE("Q4 ",RIGHT(Front!$D$5,4)-1),RIGHT(Front!$D$5,7)))</f>
        <v>Q4 2023</v>
      </c>
      <c r="I10" s="414" t="s">
        <v>55</v>
      </c>
      <c r="J10" s="412" t="s">
        <v>13</v>
      </c>
    </row>
    <row r="11" spans="2:10">
      <c r="B11" s="432">
        <v>2</v>
      </c>
      <c r="C11" s="434" t="s">
        <v>32</v>
      </c>
      <c r="D11" s="434" t="s">
        <v>33</v>
      </c>
      <c r="E11" s="434"/>
      <c r="F11" s="434"/>
      <c r="G11" s="434"/>
      <c r="H11" s="434"/>
      <c r="I11" s="637"/>
      <c r="J11" s="637"/>
    </row>
    <row r="12" spans="2:10" outlineLevel="1">
      <c r="B12" s="413" t="s">
        <v>34</v>
      </c>
      <c r="C12" s="437" t="s">
        <v>35</v>
      </c>
      <c r="D12" s="412" t="s">
        <v>13</v>
      </c>
      <c r="E12" s="412" t="s">
        <v>36</v>
      </c>
      <c r="F12" s="412" t="s">
        <v>31</v>
      </c>
      <c r="G12" s="412" t="s">
        <v>16</v>
      </c>
      <c r="H12" s="412" t="str">
        <f>IF(OR(I12="Not applicable",I12="Data not available"),"-",IF(AND(G12="Annual",LEFT(Front!$D$5,2)="Q2"),CONCATENATE("Q4 ",RIGHT(Front!$D$5,4)-1),RIGHT(Front!$D$5,7)))</f>
        <v>Q4 2023</v>
      </c>
      <c r="I12" s="414" t="s">
        <v>2034</v>
      </c>
      <c r="J12" s="412" t="s">
        <v>13</v>
      </c>
    </row>
    <row r="13" spans="2:10" outlineLevel="1">
      <c r="B13" s="413" t="s">
        <v>38</v>
      </c>
      <c r="C13" s="436" t="s">
        <v>39</v>
      </c>
      <c r="D13" s="412" t="s">
        <v>13</v>
      </c>
      <c r="E13" s="412" t="s">
        <v>40</v>
      </c>
      <c r="F13" s="412" t="s">
        <v>31</v>
      </c>
      <c r="G13" s="412" t="s">
        <v>16</v>
      </c>
      <c r="H13" s="412" t="str">
        <f>IF(OR(I13="Not applicable",I13="Data not available"),"-",IF(AND(G13="Annual",LEFT(Front!$D$5,2)="Q2"),CONCATENATE("Q4 ",RIGHT(Front!$D$5,4)-1),RIGHT(Front!$D$5,7)))</f>
        <v>Q4 2023</v>
      </c>
      <c r="I13" s="414" t="s">
        <v>91</v>
      </c>
      <c r="J13" s="412" t="s">
        <v>13</v>
      </c>
    </row>
    <row r="14" spans="2:10">
      <c r="B14" s="432">
        <v>3</v>
      </c>
      <c r="C14" s="434" t="s">
        <v>41</v>
      </c>
      <c r="D14" s="434" t="s">
        <v>42</v>
      </c>
      <c r="E14" s="434"/>
      <c r="F14" s="434"/>
      <c r="G14" s="434"/>
      <c r="H14" s="434"/>
      <c r="I14" s="637"/>
      <c r="J14" s="637"/>
    </row>
    <row r="15" spans="2:10" outlineLevel="1">
      <c r="B15" s="413" t="s">
        <v>43</v>
      </c>
      <c r="C15" s="437" t="s">
        <v>44</v>
      </c>
      <c r="D15" s="412" t="s">
        <v>13</v>
      </c>
      <c r="E15" s="412" t="s">
        <v>45</v>
      </c>
      <c r="F15" s="412" t="s">
        <v>15</v>
      </c>
      <c r="G15" s="412" t="s">
        <v>16</v>
      </c>
      <c r="H15" s="412" t="str">
        <f>IF(OR(I15="Not applicable",I15="Data not available"),"-",IF(AND(G15="Annual",LEFT(Front!$D$5,2)="Q2"),CONCATENATE("Q4 ",RIGHT(Front!$D$5,4)-1),RIGHT(Front!$D$5,7)))</f>
        <v>Q4 2023</v>
      </c>
      <c r="I15" s="412" t="s">
        <v>13</v>
      </c>
      <c r="J15" s="412" t="s">
        <v>13</v>
      </c>
    </row>
    <row r="16" spans="2:10" outlineLevel="1">
      <c r="B16" s="413" t="s">
        <v>46</v>
      </c>
      <c r="C16" s="436" t="s">
        <v>47</v>
      </c>
      <c r="D16" s="412" t="s">
        <v>13</v>
      </c>
      <c r="E16" s="412" t="s">
        <v>48</v>
      </c>
      <c r="F16" s="412" t="s">
        <v>15</v>
      </c>
      <c r="G16" s="412" t="s">
        <v>16</v>
      </c>
      <c r="H16" s="412" t="str">
        <f>IF(OR(I16="Not applicable",I16="Data not available"),"-",IF(AND(G16="Annual",LEFT(Front!$D$5,2)="Q2"),CONCATENATE("Q4 ",RIGHT(Front!$D$5,4)-1),RIGHT(Front!$D$5,7)))</f>
        <v>Q4 2023</v>
      </c>
      <c r="I16" s="412" t="s">
        <v>13</v>
      </c>
      <c r="J16" s="412" t="s">
        <v>13</v>
      </c>
    </row>
    <row r="17" spans="2:10" outlineLevel="1">
      <c r="B17" s="413" t="s">
        <v>49</v>
      </c>
      <c r="C17" s="436" t="s">
        <v>50</v>
      </c>
      <c r="D17" s="412" t="s">
        <v>13</v>
      </c>
      <c r="E17" s="412" t="s">
        <v>51</v>
      </c>
      <c r="F17" s="412" t="s">
        <v>15</v>
      </c>
      <c r="G17" s="412" t="s">
        <v>16</v>
      </c>
      <c r="H17" s="412" t="str">
        <f>IF(OR(I17="Not applicable",I17="Data not available"),"-",IF(AND(G17="Annual",LEFT(Front!$D$5,2)="Q2"),CONCATENATE("Q4 ",RIGHT(Front!$D$5,4)-1),RIGHT(Front!$D$5,7)))</f>
        <v>Q4 2023</v>
      </c>
      <c r="I17" s="412" t="s">
        <v>13</v>
      </c>
      <c r="J17" s="412" t="s">
        <v>13</v>
      </c>
    </row>
    <row r="18" spans="2:10" outlineLevel="1">
      <c r="B18" s="413" t="s">
        <v>52</v>
      </c>
      <c r="C18" s="436" t="s">
        <v>53</v>
      </c>
      <c r="D18" s="412" t="s">
        <v>13</v>
      </c>
      <c r="E18" s="412" t="s">
        <v>54</v>
      </c>
      <c r="F18" s="412" t="s">
        <v>31</v>
      </c>
      <c r="G18" s="412" t="s">
        <v>16</v>
      </c>
      <c r="H18" s="412" t="str">
        <f>IF(OR(I18="Not applicable",I18="Data not available"),"-",IF(AND(G18="Annual",LEFT(Front!$D$5,2)="Q2"),CONCATENATE("Q4 ",RIGHT(Front!$D$5,4)-1),RIGHT(Front!$D$5,7)))</f>
        <v>Q4 2023</v>
      </c>
      <c r="I18" s="414" t="s">
        <v>55</v>
      </c>
      <c r="J18" s="412" t="s">
        <v>13</v>
      </c>
    </row>
    <row r="19" spans="2:10" outlineLevel="1">
      <c r="B19" s="413" t="s">
        <v>56</v>
      </c>
      <c r="C19" s="436" t="s">
        <v>57</v>
      </c>
      <c r="D19" s="412" t="s">
        <v>13</v>
      </c>
      <c r="E19" s="412" t="s">
        <v>58</v>
      </c>
      <c r="F19" s="412" t="s">
        <v>31</v>
      </c>
      <c r="G19" s="412" t="s">
        <v>16</v>
      </c>
      <c r="H19" s="412" t="str">
        <f>IF(OR(I19="Not applicable",I19="Data not available"),"-",IF(AND(G19="Annual",LEFT(Front!$D$5,2)="Q2"),CONCATENATE("Q4 ",RIGHT(Front!$D$5,4)-1),RIGHT(Front!$D$5,7)))</f>
        <v>Q4 2023</v>
      </c>
      <c r="I19" s="414" t="s">
        <v>55</v>
      </c>
      <c r="J19" s="412" t="s">
        <v>13</v>
      </c>
    </row>
    <row r="20" spans="2:10" outlineLevel="1">
      <c r="B20" s="413" t="s">
        <v>59</v>
      </c>
      <c r="C20" s="436" t="s">
        <v>60</v>
      </c>
      <c r="D20" s="412" t="s">
        <v>13</v>
      </c>
      <c r="E20" s="412" t="s">
        <v>61</v>
      </c>
      <c r="F20" s="412" t="s">
        <v>15</v>
      </c>
      <c r="G20" s="412" t="s">
        <v>16</v>
      </c>
      <c r="H20" s="412" t="str">
        <f>IF(OR(I20="Not applicable",I20="Data not available"),"-",IF(AND(G20="Annual",LEFT(Front!$D$5,2)="Q2"),CONCATENATE("Q4 ",RIGHT(Front!$D$5,4)-1),RIGHT(Front!$D$5,7)))</f>
        <v>-</v>
      </c>
      <c r="I20" s="412" t="s">
        <v>24</v>
      </c>
      <c r="J20" s="412" t="s">
        <v>2522</v>
      </c>
    </row>
    <row r="21" spans="2:10">
      <c r="B21" s="432">
        <v>4</v>
      </c>
      <c r="C21" s="434" t="s">
        <v>62</v>
      </c>
      <c r="D21" s="434" t="s">
        <v>63</v>
      </c>
      <c r="E21" s="434"/>
      <c r="F21" s="434"/>
      <c r="G21" s="434"/>
      <c r="H21" s="434"/>
      <c r="I21" s="637"/>
      <c r="J21" s="637"/>
    </row>
    <row r="22" spans="2:10" outlineLevel="1">
      <c r="B22" s="413" t="s">
        <v>64</v>
      </c>
      <c r="C22" s="437" t="s">
        <v>65</v>
      </c>
      <c r="D22" s="412" t="s">
        <v>13</v>
      </c>
      <c r="E22" s="412" t="s">
        <v>66</v>
      </c>
      <c r="F22" s="412" t="s">
        <v>15</v>
      </c>
      <c r="G22" s="412" t="s">
        <v>16</v>
      </c>
      <c r="H22" s="412" t="str">
        <f>IF(OR(I22="Not applicable",I22="Data not available"),"-",IF(AND(G22="Annual",LEFT(Front!$D$5,2)="Q2"),CONCATENATE("Q4 ",RIGHT(Front!$D$5,4)-1),RIGHT(Front!$D$5,7)))</f>
        <v>Q4 2023</v>
      </c>
      <c r="I22" s="412" t="s">
        <v>13</v>
      </c>
      <c r="J22" s="412" t="s">
        <v>13</v>
      </c>
    </row>
    <row r="23" spans="2:10" outlineLevel="1">
      <c r="B23" s="413" t="s">
        <v>67</v>
      </c>
      <c r="C23" s="437" t="s">
        <v>68</v>
      </c>
      <c r="D23" s="412" t="s">
        <v>13</v>
      </c>
      <c r="E23" s="412" t="s">
        <v>69</v>
      </c>
      <c r="F23" s="412" t="s">
        <v>15</v>
      </c>
      <c r="G23" s="412" t="s">
        <v>16</v>
      </c>
      <c r="H23" s="412" t="str">
        <f>IF(OR(I23="Not applicable",I23="Data not available"),"-",IF(AND(G23="Annual",LEFT(Front!$D$5,2)="Q2"),CONCATENATE("Q4 ",RIGHT(Front!$D$5,4)-1),RIGHT(Front!$D$5,7)))</f>
        <v>Q4 2023</v>
      </c>
      <c r="I23" s="412" t="s">
        <v>13</v>
      </c>
      <c r="J23" s="412" t="s">
        <v>13</v>
      </c>
    </row>
    <row r="24" spans="2:10" outlineLevel="1">
      <c r="B24" s="413" t="s">
        <v>70</v>
      </c>
      <c r="C24" s="436" t="s">
        <v>71</v>
      </c>
      <c r="D24" s="412" t="s">
        <v>13</v>
      </c>
      <c r="E24" s="412" t="s">
        <v>72</v>
      </c>
      <c r="F24" s="412" t="s">
        <v>15</v>
      </c>
      <c r="G24" s="412" t="s">
        <v>16</v>
      </c>
      <c r="H24" s="412" t="str">
        <f>IF(OR(I24="Not applicable",I24="Data not available"),"-",IF(AND(G24="Annual",LEFT(Front!$D$5,2)="Q2"),CONCATENATE("Q4 ",RIGHT(Front!$D$5,4)-1),RIGHT(Front!$D$5,7)))</f>
        <v>Q4 2023</v>
      </c>
      <c r="I24" s="412" t="s">
        <v>13</v>
      </c>
      <c r="J24" s="412" t="s">
        <v>13</v>
      </c>
    </row>
    <row r="25" spans="2:10">
      <c r="B25" s="432">
        <v>5</v>
      </c>
      <c r="C25" s="434" t="s">
        <v>73</v>
      </c>
      <c r="D25" s="434" t="s">
        <v>74</v>
      </c>
      <c r="E25" s="434"/>
      <c r="F25" s="434"/>
      <c r="G25" s="434"/>
      <c r="H25" s="434"/>
      <c r="I25" s="637"/>
      <c r="J25" s="637"/>
    </row>
    <row r="26" spans="2:10" outlineLevel="1">
      <c r="B26" s="413" t="s">
        <v>75</v>
      </c>
      <c r="C26" s="437" t="s">
        <v>76</v>
      </c>
      <c r="D26" s="412" t="s">
        <v>13</v>
      </c>
      <c r="E26" s="412" t="s">
        <v>77</v>
      </c>
      <c r="F26" s="412" t="s">
        <v>15</v>
      </c>
      <c r="G26" s="412" t="s">
        <v>16</v>
      </c>
      <c r="H26" s="412" t="str">
        <f>IF(OR(I26="Not applicable",I26="Data not available"),"-",IF(AND(G26="Annual",LEFT(Front!$D$5,2)="Q2"),CONCATENATE("Q4 ",RIGHT(Front!$D$5,4)-1),RIGHT(Front!$D$5,7)))</f>
        <v>Q4 2023</v>
      </c>
      <c r="I26" s="412" t="s">
        <v>13</v>
      </c>
      <c r="J26" s="412" t="s">
        <v>13</v>
      </c>
    </row>
    <row r="27" spans="2:10" outlineLevel="1">
      <c r="B27" s="413" t="s">
        <v>78</v>
      </c>
      <c r="C27" s="436" t="s">
        <v>79</v>
      </c>
      <c r="D27" s="412" t="s">
        <v>13</v>
      </c>
      <c r="E27" s="412" t="s">
        <v>80</v>
      </c>
      <c r="F27" s="412" t="s">
        <v>15</v>
      </c>
      <c r="G27" s="412" t="s">
        <v>16</v>
      </c>
      <c r="H27" s="412" t="str">
        <f>IF(OR(I27="Not applicable",I27="Data not available"),"-",IF(AND(G27="Annual",LEFT(Front!$D$5,2)="Q2"),CONCATENATE("Q4 ",RIGHT(Front!$D$5,4)-1),RIGHT(Front!$D$5,7)))</f>
        <v>Q4 2023</v>
      </c>
      <c r="I27" s="412" t="s">
        <v>13</v>
      </c>
      <c r="J27" s="412" t="s">
        <v>13</v>
      </c>
    </row>
    <row r="28" spans="2:10">
      <c r="B28" s="432">
        <v>6</v>
      </c>
      <c r="C28" s="434" t="s">
        <v>81</v>
      </c>
      <c r="D28" s="434" t="s">
        <v>82</v>
      </c>
      <c r="E28" s="434"/>
      <c r="F28" s="434"/>
      <c r="G28" s="434"/>
      <c r="H28" s="434"/>
      <c r="I28" s="637"/>
      <c r="J28" s="637"/>
    </row>
    <row r="29" spans="2:10" outlineLevel="1">
      <c r="B29" s="413" t="s">
        <v>83</v>
      </c>
      <c r="C29" s="436" t="s">
        <v>84</v>
      </c>
      <c r="D29" s="412" t="s">
        <v>13</v>
      </c>
      <c r="E29" s="412" t="s">
        <v>2326</v>
      </c>
      <c r="F29" s="412" t="s">
        <v>15</v>
      </c>
      <c r="G29" s="412" t="s">
        <v>16</v>
      </c>
      <c r="H29" s="412" t="str">
        <f>IF(OR(I29="Not applicable",I29="Data not available"),"-",IF(AND(G29="Annual",LEFT(Front!$D$5,2)="Q2"),CONCATENATE("Q4 ",RIGHT(Front!$D$5,4)-1),RIGHT(Front!$D$5,7)))</f>
        <v>Q4 2023</v>
      </c>
      <c r="I29" s="412" t="s">
        <v>13</v>
      </c>
      <c r="J29" s="412" t="s">
        <v>13</v>
      </c>
    </row>
    <row r="30" spans="2:10" outlineLevel="1">
      <c r="B30" s="413" t="s">
        <v>85</v>
      </c>
      <c r="C30" s="436" t="s">
        <v>86</v>
      </c>
      <c r="D30" s="412" t="s">
        <v>13</v>
      </c>
      <c r="E30" s="412" t="s">
        <v>2327</v>
      </c>
      <c r="F30" s="412" t="s">
        <v>15</v>
      </c>
      <c r="G30" s="412" t="s">
        <v>16</v>
      </c>
      <c r="H30" s="412" t="str">
        <f>IF(OR(I30="Not applicable",I30="Data not available"),"-",IF(AND(G30="Annual",LEFT(Front!$D$5,2)="Q2"),CONCATENATE("Q4 ",RIGHT(Front!$D$5,4)-1),RIGHT(Front!$D$5,7)))</f>
        <v>Q4 2023</v>
      </c>
      <c r="I30" s="412" t="s">
        <v>13</v>
      </c>
      <c r="J30" s="412" t="s">
        <v>13</v>
      </c>
    </row>
    <row r="31" spans="2:10" outlineLevel="1">
      <c r="B31" s="413" t="s">
        <v>87</v>
      </c>
      <c r="C31" s="436" t="s">
        <v>88</v>
      </c>
      <c r="D31" s="412" t="s">
        <v>13</v>
      </c>
      <c r="E31" s="412" t="s">
        <v>2328</v>
      </c>
      <c r="F31" s="412" t="s">
        <v>15</v>
      </c>
      <c r="G31" s="412" t="s">
        <v>16</v>
      </c>
      <c r="H31" s="412" t="str">
        <f>IF(OR(I31="Not applicable",I31="Data not available"),"-",IF(AND(G31="Annual",LEFT(Front!$D$5,2)="Q2"),CONCATENATE("Q4 ",RIGHT(Front!$D$5,4)-1),RIGHT(Front!$D$5,7)))</f>
        <v>Q4 2023</v>
      </c>
      <c r="I31" s="412" t="s">
        <v>13</v>
      </c>
      <c r="J31" s="412" t="s">
        <v>13</v>
      </c>
    </row>
    <row r="32" spans="2:10" outlineLevel="1">
      <c r="B32" s="413" t="s">
        <v>89</v>
      </c>
      <c r="C32" s="436" t="s">
        <v>2026</v>
      </c>
      <c r="D32" s="412" t="s">
        <v>13</v>
      </c>
      <c r="E32" s="412" t="s">
        <v>90</v>
      </c>
      <c r="F32" s="412" t="s">
        <v>31</v>
      </c>
      <c r="G32" s="412" t="s">
        <v>16</v>
      </c>
      <c r="H32" s="412" t="str">
        <f>IF(OR(I32="Not applicable",I32="Data not available"),"-",IF(AND(G32="Annual",LEFT(Front!$D$5,2)="Q2"),CONCATENATE("Q4 ",RIGHT(Front!$D$5,4)-1),RIGHT(Front!$D$5,7)))</f>
        <v>Q4 2023</v>
      </c>
      <c r="I32" s="412" t="s">
        <v>55</v>
      </c>
      <c r="J32" s="412" t="s">
        <v>13</v>
      </c>
    </row>
    <row r="33" spans="2:11">
      <c r="B33" s="432">
        <v>7</v>
      </c>
      <c r="C33" s="434" t="s">
        <v>92</v>
      </c>
      <c r="D33" s="434" t="s">
        <v>93</v>
      </c>
      <c r="E33" s="434"/>
      <c r="F33" s="434"/>
      <c r="G33" s="434"/>
      <c r="H33" s="434"/>
      <c r="I33" s="637"/>
      <c r="J33" s="637"/>
    </row>
    <row r="34" spans="2:11" outlineLevel="1">
      <c r="B34" s="413" t="s">
        <v>94</v>
      </c>
      <c r="C34" s="437" t="s">
        <v>95</v>
      </c>
      <c r="D34" s="412" t="s">
        <v>13</v>
      </c>
      <c r="E34" s="412" t="s">
        <v>2027</v>
      </c>
      <c r="F34" s="412" t="s">
        <v>31</v>
      </c>
      <c r="G34" s="412" t="s">
        <v>16</v>
      </c>
      <c r="H34" s="412" t="str">
        <f>IF(OR(I34="Not applicable",I34="Data not available"),"-",IF(AND(G34="Annual",LEFT(Front!$D$5,2)="Q2"),CONCATENATE("Q4 ",RIGHT(Front!$D$5,4)-1),RIGHT(Front!$D$5,7)))</f>
        <v>Q4 2023</v>
      </c>
      <c r="I34" s="414" t="s">
        <v>205</v>
      </c>
      <c r="J34" s="412" t="s">
        <v>13</v>
      </c>
    </row>
    <row r="35" spans="2:11" outlineLevel="1">
      <c r="B35" s="413" t="s">
        <v>97</v>
      </c>
      <c r="C35" s="436" t="s">
        <v>98</v>
      </c>
      <c r="D35" s="412" t="s">
        <v>13</v>
      </c>
      <c r="E35" s="412" t="s">
        <v>99</v>
      </c>
      <c r="F35" s="412" t="s">
        <v>15</v>
      </c>
      <c r="G35" s="412" t="s">
        <v>16</v>
      </c>
      <c r="H35" s="412" t="str">
        <f>IF(OR(I35="Not applicable",I35="Data not available"),"-",IF(AND(G35="Annual",LEFT(Front!$D$5,2)="Q2"),CONCATENATE("Q4 ",RIGHT(Front!$D$5,4)-1),RIGHT(Front!$D$5,7)))</f>
        <v>Q4 2023</v>
      </c>
      <c r="I35" s="412" t="s">
        <v>13</v>
      </c>
      <c r="J35" s="412" t="s">
        <v>13</v>
      </c>
    </row>
    <row r="36" spans="2:11" outlineLevel="1">
      <c r="B36" s="413" t="s">
        <v>100</v>
      </c>
      <c r="C36" s="436" t="s">
        <v>101</v>
      </c>
      <c r="D36" s="412" t="s">
        <v>13</v>
      </c>
      <c r="E36" s="412" t="s">
        <v>102</v>
      </c>
      <c r="F36" s="412" t="s">
        <v>31</v>
      </c>
      <c r="G36" s="412" t="s">
        <v>16</v>
      </c>
      <c r="H36" s="412" t="str">
        <f>IF(OR(I36="Not applicable",I36="Data not available"),"-",IF(AND(G36="Annual",LEFT(Front!$D$5,2)="Q2"),CONCATENATE("Q4 ",RIGHT(Front!$D$5,4)-1),RIGHT(Front!$D$5,7)))</f>
        <v>Q4 2023</v>
      </c>
      <c r="I36" s="412" t="s">
        <v>13</v>
      </c>
      <c r="J36" s="412" t="s">
        <v>13</v>
      </c>
    </row>
    <row r="37" spans="2:11" outlineLevel="1">
      <c r="B37" s="413" t="s">
        <v>103</v>
      </c>
      <c r="C37" s="436" t="s">
        <v>104</v>
      </c>
      <c r="D37" s="412" t="s">
        <v>13</v>
      </c>
      <c r="E37" s="412" t="s">
        <v>105</v>
      </c>
      <c r="F37" s="412" t="s">
        <v>15</v>
      </c>
      <c r="G37" s="412" t="s">
        <v>16</v>
      </c>
      <c r="H37" s="412" t="str">
        <f>IF(OR(I37="Not applicable",I37="Data not available"),"-",IF(AND(G37="Annual",LEFT(Front!$D$5,2)="Q2"),CONCATENATE("Q4 ",RIGHT(Front!$D$5,4)-1),RIGHT(Front!$D$5,7)))</f>
        <v>Q4 2023</v>
      </c>
      <c r="I37" s="412" t="s">
        <v>13</v>
      </c>
      <c r="J37" s="412" t="s">
        <v>13</v>
      </c>
    </row>
    <row r="38" spans="2:11">
      <c r="B38" s="432">
        <v>8</v>
      </c>
      <c r="C38" s="434" t="s">
        <v>106</v>
      </c>
      <c r="D38" s="434" t="s">
        <v>107</v>
      </c>
      <c r="E38" s="434"/>
      <c r="F38" s="434"/>
      <c r="G38" s="434"/>
      <c r="H38" s="434"/>
      <c r="I38" s="637"/>
      <c r="J38" s="637"/>
    </row>
    <row r="39" spans="2:11" outlineLevel="1">
      <c r="B39" s="413" t="s">
        <v>108</v>
      </c>
      <c r="C39" s="437" t="s">
        <v>109</v>
      </c>
      <c r="D39" s="412" t="s">
        <v>13</v>
      </c>
      <c r="E39" s="412" t="s">
        <v>110</v>
      </c>
      <c r="F39" s="412" t="s">
        <v>31</v>
      </c>
      <c r="G39" s="412" t="s">
        <v>16</v>
      </c>
      <c r="H39" s="412" t="str">
        <f>IF(OR(I39="Not applicable",I39="Data not available"),"-",IF(AND(G39="Annual",LEFT(Front!$D$5,2)="Q2"),CONCATENATE("Q4 ",RIGHT(Front!$D$5,4)-1),RIGHT(Front!$D$5,7)))</f>
        <v>Q4 2023</v>
      </c>
      <c r="I39" s="412" t="s">
        <v>37</v>
      </c>
      <c r="J39" s="412" t="s">
        <v>13</v>
      </c>
    </row>
    <row r="40" spans="2:11" outlineLevel="1">
      <c r="B40" s="413" t="s">
        <v>112</v>
      </c>
      <c r="C40" s="436" t="s">
        <v>113</v>
      </c>
      <c r="D40" s="412" t="s">
        <v>13</v>
      </c>
      <c r="E40" s="412" t="s">
        <v>114</v>
      </c>
      <c r="F40" s="412" t="s">
        <v>31</v>
      </c>
      <c r="G40" s="412" t="s">
        <v>16</v>
      </c>
      <c r="H40" s="412" t="str">
        <f>IF(OR(I40="Not applicable",I40="Data not available"),"-",IF(AND(G40="Annual",LEFT(Front!$D$5,2)="Q2"),CONCATENATE("Q4 ",RIGHT(Front!$D$5,4)-1),RIGHT(Front!$D$5,7)))</f>
        <v>Q4 2023</v>
      </c>
      <c r="I40" s="414" t="s">
        <v>37</v>
      </c>
      <c r="J40" s="412" t="s">
        <v>13</v>
      </c>
    </row>
    <row r="41" spans="2:11" outlineLevel="1">
      <c r="B41" s="413" t="s">
        <v>115</v>
      </c>
      <c r="C41" s="436" t="s">
        <v>116</v>
      </c>
      <c r="D41" s="412" t="s">
        <v>13</v>
      </c>
      <c r="E41" s="412" t="s">
        <v>117</v>
      </c>
      <c r="F41" s="412" t="s">
        <v>15</v>
      </c>
      <c r="G41" s="412" t="s">
        <v>16</v>
      </c>
      <c r="H41" s="412" t="str">
        <f>IF(OR(I41="Not applicable",I41="Data not available"),"-",IF(AND(G41="Annual",LEFT(Front!$D$5,2)="Q2"),CONCATENATE("Q4 ",RIGHT(Front!$D$5,4)-1),RIGHT(Front!$D$5,7)))</f>
        <v>Q4 2023</v>
      </c>
      <c r="I41" s="412" t="s">
        <v>13</v>
      </c>
      <c r="J41" s="412" t="s">
        <v>13</v>
      </c>
    </row>
    <row r="42" spans="2:11" outlineLevel="1">
      <c r="B42" s="413" t="s">
        <v>118</v>
      </c>
      <c r="C42" s="436" t="s">
        <v>119</v>
      </c>
      <c r="D42" s="412" t="s">
        <v>13</v>
      </c>
      <c r="E42" s="412" t="s">
        <v>120</v>
      </c>
      <c r="F42" s="412" t="s">
        <v>15</v>
      </c>
      <c r="G42" s="412" t="s">
        <v>16</v>
      </c>
      <c r="H42" s="412" t="str">
        <f>IF(OR(I42="Not applicable",I42="Data not available"),"-",IF(AND(G42="Annual",LEFT(Front!$D$5,2)="Q2"),CONCATENATE("Q4 ",RIGHT(Front!$D$5,4)-1),RIGHT(Front!$D$5,7)))</f>
        <v>Q4 2023</v>
      </c>
      <c r="I42" s="412" t="s">
        <v>13</v>
      </c>
      <c r="J42" s="412" t="s">
        <v>13</v>
      </c>
    </row>
    <row r="43" spans="2:11" s="589" customFormat="1" outlineLevel="1">
      <c r="B43" s="784" t="s">
        <v>121</v>
      </c>
      <c r="C43" s="436" t="s">
        <v>122</v>
      </c>
      <c r="D43" s="414" t="s">
        <v>13</v>
      </c>
      <c r="E43" s="414" t="s">
        <v>123</v>
      </c>
      <c r="F43" s="414" t="s">
        <v>15</v>
      </c>
      <c r="G43" s="414" t="s">
        <v>16</v>
      </c>
      <c r="H43" s="414" t="str">
        <f>IF(OR(I43="Not applicable",I43="Data not available"),"-",IF(AND(G43="Annual",LEFT(Front!$D$5,2)="Q2"),CONCATENATE("Q4 ",RIGHT(Front!$D$5,4)-1),RIGHT(Front!$D$5,7)))</f>
        <v>Q4 2023</v>
      </c>
      <c r="I43" s="414" t="s">
        <v>13</v>
      </c>
      <c r="J43" s="412" t="s">
        <v>13</v>
      </c>
      <c r="K43" s="18"/>
    </row>
    <row r="44" spans="2:11" s="589" customFormat="1" outlineLevel="1">
      <c r="B44" s="784" t="s">
        <v>124</v>
      </c>
      <c r="C44" s="436" t="s">
        <v>125</v>
      </c>
      <c r="D44" s="414" t="s">
        <v>13</v>
      </c>
      <c r="E44" s="414" t="s">
        <v>126</v>
      </c>
      <c r="F44" s="414" t="s">
        <v>15</v>
      </c>
      <c r="G44" s="414" t="s">
        <v>16</v>
      </c>
      <c r="H44" s="414" t="str">
        <f>IF(OR(I44="Not applicable",I44="Data not available"),"-",IF(AND(G44="Annual",LEFT(Front!$D$5,2)="Q2"),CONCATENATE("Q4 ",RIGHT(Front!$D$5,4)-1),RIGHT(Front!$D$5,7)))</f>
        <v>-</v>
      </c>
      <c r="I44" s="414" t="s">
        <v>24</v>
      </c>
      <c r="J44" s="414" t="s">
        <v>2028</v>
      </c>
    </row>
    <row r="45" spans="2:11" outlineLevel="1">
      <c r="B45" s="413" t="s">
        <v>127</v>
      </c>
      <c r="C45" s="436" t="s">
        <v>128</v>
      </c>
      <c r="D45" s="412" t="s">
        <v>13</v>
      </c>
      <c r="E45" s="412" t="s">
        <v>129</v>
      </c>
      <c r="F45" s="412" t="s">
        <v>15</v>
      </c>
      <c r="G45" s="412" t="s">
        <v>16</v>
      </c>
      <c r="H45" s="412" t="str">
        <f>IF(OR(I45="Not applicable",I45="Data not available"),"-",IF(AND(G45="Annual",LEFT(Front!$D$5,2)="Q2"),CONCATENATE("Q4 ",RIGHT(Front!$D$5,4)-1),RIGHT(Front!$D$5,7)))</f>
        <v>Q4 2023</v>
      </c>
      <c r="I45" s="412" t="s">
        <v>13</v>
      </c>
      <c r="J45" s="412" t="s">
        <v>13</v>
      </c>
    </row>
    <row r="46" spans="2:11" s="589" customFormat="1" outlineLevel="1">
      <c r="B46" s="784" t="s">
        <v>130</v>
      </c>
      <c r="C46" s="436" t="s">
        <v>131</v>
      </c>
      <c r="D46" s="414" t="s">
        <v>13</v>
      </c>
      <c r="E46" s="414" t="s">
        <v>132</v>
      </c>
      <c r="F46" s="414" t="s">
        <v>15</v>
      </c>
      <c r="G46" s="414" t="s">
        <v>16</v>
      </c>
      <c r="H46" s="414" t="str">
        <f>IF(OR(I46="Not applicable",I46="Data not available"),"-",IF(AND(G46="Annual",LEFT(Front!$D$5,2)="Q2"),CONCATENATE("Q4 ",RIGHT(Front!$D$5,4)-1),RIGHT(Front!$D$5,7)))</f>
        <v>-</v>
      </c>
      <c r="I46" s="414" t="s">
        <v>24</v>
      </c>
      <c r="J46" s="414" t="s">
        <v>2028</v>
      </c>
    </row>
    <row r="47" spans="2:11" outlineLevel="1">
      <c r="B47" s="413" t="s">
        <v>133</v>
      </c>
      <c r="C47" s="436" t="s">
        <v>134</v>
      </c>
      <c r="D47" s="412" t="s">
        <v>13</v>
      </c>
      <c r="E47" s="412" t="s">
        <v>135</v>
      </c>
      <c r="F47" s="412" t="s">
        <v>15</v>
      </c>
      <c r="G47" s="412" t="s">
        <v>16</v>
      </c>
      <c r="H47" s="412" t="str">
        <f>IF(OR(I47="Not applicable",I47="Data not available"),"-",IF(AND(G47="Annual",LEFT(Front!$D$5,2)="Q2"),CONCATENATE("Q4 ",RIGHT(Front!$D$5,4)-1),RIGHT(Front!$D$5,7)))</f>
        <v>Q4 2023</v>
      </c>
      <c r="I47" s="412" t="s">
        <v>13</v>
      </c>
      <c r="J47" s="412" t="s">
        <v>13</v>
      </c>
    </row>
    <row r="48" spans="2:11" s="589" customFormat="1" outlineLevel="1">
      <c r="B48" s="784" t="s">
        <v>136</v>
      </c>
      <c r="C48" s="436" t="s">
        <v>137</v>
      </c>
      <c r="D48" s="414" t="s">
        <v>13</v>
      </c>
      <c r="E48" s="414" t="s">
        <v>138</v>
      </c>
      <c r="F48" s="414" t="s">
        <v>15</v>
      </c>
      <c r="G48" s="414" t="s">
        <v>16</v>
      </c>
      <c r="H48" s="414" t="str">
        <f>IF(OR(I48="Not applicable",I48="Data not available"),"-",IF(AND(G48="Annual",LEFT(Front!$D$5,2)="Q2"),CONCATENATE("Q4 ",RIGHT(Front!$D$5,4)-1),RIGHT(Front!$D$5,7)))</f>
        <v>-</v>
      </c>
      <c r="I48" s="414" t="s">
        <v>24</v>
      </c>
      <c r="J48" s="414" t="s">
        <v>2711</v>
      </c>
    </row>
    <row r="49" spans="2:11" s="589" customFormat="1" outlineLevel="1">
      <c r="B49" s="784" t="s">
        <v>139</v>
      </c>
      <c r="C49" s="436" t="s">
        <v>140</v>
      </c>
      <c r="D49" s="414" t="s">
        <v>13</v>
      </c>
      <c r="E49" s="414" t="s">
        <v>141</v>
      </c>
      <c r="F49" s="414" t="s">
        <v>15</v>
      </c>
      <c r="G49" s="414" t="s">
        <v>16</v>
      </c>
      <c r="H49" s="414" t="str">
        <f>IF(OR(I49="Not applicable",I49="Data not available"),"-",IF(AND(G49="Annual",LEFT(Front!$D$5,2)="Q2"),CONCATENATE("Q4 ",RIGHT(Front!$D$5,4)-1),RIGHT(Front!$D$5,7)))</f>
        <v>Q4 2023</v>
      </c>
      <c r="I49" s="414" t="s">
        <v>13</v>
      </c>
      <c r="J49" s="414" t="s">
        <v>13</v>
      </c>
    </row>
    <row r="50" spans="2:11" s="589" customFormat="1" outlineLevel="1">
      <c r="B50" s="784" t="s">
        <v>142</v>
      </c>
      <c r="C50" s="436" t="s">
        <v>143</v>
      </c>
      <c r="D50" s="414" t="s">
        <v>13</v>
      </c>
      <c r="E50" s="414" t="s">
        <v>144</v>
      </c>
      <c r="F50" s="414" t="s">
        <v>15</v>
      </c>
      <c r="G50" s="414" t="s">
        <v>16</v>
      </c>
      <c r="H50" s="414" t="str">
        <f>IF(OR(I50="Not applicable",I50="Data not available"),"-",IF(AND(G50="Annual",LEFT(Front!$D$5,2)="Q2"),CONCATENATE("Q4 ",RIGHT(Front!$D$5,4)-1),RIGHT(Front!$D$5,7)))</f>
        <v>-</v>
      </c>
      <c r="I50" s="414" t="s">
        <v>24</v>
      </c>
      <c r="J50" s="414" t="s">
        <v>2028</v>
      </c>
    </row>
    <row r="51" spans="2:11" s="589" customFormat="1" outlineLevel="1">
      <c r="B51" s="784" t="s">
        <v>145</v>
      </c>
      <c r="C51" s="436" t="s">
        <v>146</v>
      </c>
      <c r="D51" s="414" t="s">
        <v>13</v>
      </c>
      <c r="E51" s="414" t="s">
        <v>147</v>
      </c>
      <c r="F51" s="414" t="s">
        <v>15</v>
      </c>
      <c r="G51" s="414" t="s">
        <v>16</v>
      </c>
      <c r="H51" s="414" t="str">
        <f>IF(OR(I51="Not applicable",I51="Data not available"),"-",IF(AND(G51="Annual",LEFT(Front!$D$5,2)="Q2"),CONCATENATE("Q4 ",RIGHT(Front!$D$5,4)-1),RIGHT(Front!$D$5,7)))</f>
        <v>-</v>
      </c>
      <c r="I51" s="414" t="s">
        <v>24</v>
      </c>
      <c r="J51" s="131" t="s">
        <v>2539</v>
      </c>
    </row>
    <row r="52" spans="2:11" s="589" customFormat="1" outlineLevel="1">
      <c r="B52" s="784" t="s">
        <v>148</v>
      </c>
      <c r="C52" s="436" t="s">
        <v>149</v>
      </c>
      <c r="D52" s="414" t="s">
        <v>13</v>
      </c>
      <c r="E52" s="414" t="s">
        <v>150</v>
      </c>
      <c r="F52" s="414" t="s">
        <v>15</v>
      </c>
      <c r="G52" s="414" t="s">
        <v>16</v>
      </c>
      <c r="H52" s="414" t="str">
        <f>IF(OR(I52="Not applicable",I52="Data not available"),"-",IF(AND(G52="Annual",LEFT(Front!$D$5,2)="Q2"),CONCATENATE("Q4 ",RIGHT(Front!$D$5,4)-1),RIGHT(Front!$D$5,7)))</f>
        <v>-</v>
      </c>
      <c r="I52" s="414" t="s">
        <v>24</v>
      </c>
      <c r="J52" s="414" t="s">
        <v>2028</v>
      </c>
    </row>
    <row r="53" spans="2:11">
      <c r="B53" s="432">
        <v>9</v>
      </c>
      <c r="C53" s="434" t="s">
        <v>151</v>
      </c>
      <c r="D53" s="434" t="s">
        <v>152</v>
      </c>
      <c r="E53" s="434"/>
      <c r="F53" s="434"/>
      <c r="G53" s="434"/>
      <c r="H53" s="434"/>
      <c r="I53" s="637"/>
      <c r="J53" s="637"/>
    </row>
    <row r="54" spans="2:11" outlineLevel="1">
      <c r="B54" s="413" t="s">
        <v>153</v>
      </c>
      <c r="C54" s="437" t="s">
        <v>154</v>
      </c>
      <c r="D54" s="412" t="s">
        <v>13</v>
      </c>
      <c r="E54" s="412" t="s">
        <v>155</v>
      </c>
      <c r="F54" s="412" t="s">
        <v>31</v>
      </c>
      <c r="G54" s="412" t="s">
        <v>16</v>
      </c>
      <c r="H54" s="412" t="str">
        <f>IF(OR(I54="Not applicable",I54="Data not available"),"-",IF(AND(G54="Annual",LEFT(Front!$D$5,2)="Q2"),CONCATENATE("Q4 ",RIGHT(Front!$D$5,4)-1),RIGHT(Front!$D$5,7)))</f>
        <v>Q4 2023</v>
      </c>
      <c r="I54" s="414" t="s">
        <v>37</v>
      </c>
      <c r="J54" s="412" t="s">
        <v>13</v>
      </c>
    </row>
    <row r="55" spans="2:11" outlineLevel="1">
      <c r="B55" s="413" t="s">
        <v>156</v>
      </c>
      <c r="C55" s="436" t="s">
        <v>157</v>
      </c>
      <c r="D55" s="412" t="s">
        <v>13</v>
      </c>
      <c r="E55" s="412" t="s">
        <v>158</v>
      </c>
      <c r="F55" s="412" t="s">
        <v>15</v>
      </c>
      <c r="G55" s="412" t="s">
        <v>16</v>
      </c>
      <c r="H55" s="412" t="str">
        <f>IF(OR(I55="Not applicable",I55="Data not available"),"-",IF(AND(G55="Annual",LEFT(Front!$D$5,2)="Q2"),CONCATENATE("Q4 ",RIGHT(Front!$D$5,4)-1),RIGHT(Front!$D$5,7)))</f>
        <v>Q4 2023</v>
      </c>
      <c r="I55" s="412" t="s">
        <v>13</v>
      </c>
      <c r="J55" s="412" t="s">
        <v>13</v>
      </c>
      <c r="K55" s="18"/>
    </row>
    <row r="56" spans="2:11">
      <c r="B56" s="432">
        <v>10</v>
      </c>
      <c r="C56" s="434" t="s">
        <v>159</v>
      </c>
      <c r="D56" s="434" t="s">
        <v>160</v>
      </c>
      <c r="E56" s="434"/>
      <c r="F56" s="434"/>
      <c r="G56" s="434"/>
      <c r="H56" s="434"/>
      <c r="I56" s="637"/>
      <c r="J56" s="637"/>
    </row>
    <row r="57" spans="2:11" outlineLevel="1">
      <c r="B57" s="413" t="s">
        <v>161</v>
      </c>
      <c r="C57" s="437" t="s">
        <v>162</v>
      </c>
      <c r="D57" s="412" t="s">
        <v>13</v>
      </c>
      <c r="E57" s="412" t="s">
        <v>163</v>
      </c>
      <c r="F57" s="412" t="s">
        <v>31</v>
      </c>
      <c r="G57" s="412" t="s">
        <v>16</v>
      </c>
      <c r="H57" s="412" t="str">
        <f>IF(OR(I57="Not applicable",I57="Data not available"),"-",IF(AND(G57="Annual",LEFT(Front!$D$5,2)="Q2"),CONCATENATE("Q4 ",RIGHT(Front!$D$5,4)-1),RIGHT(Front!$D$5,7)))</f>
        <v>Q4 2023</v>
      </c>
      <c r="I57" s="414" t="s">
        <v>37</v>
      </c>
      <c r="J57" s="412" t="s">
        <v>13</v>
      </c>
    </row>
    <row r="58" spans="2:11" outlineLevel="1">
      <c r="B58" s="413" t="s">
        <v>164</v>
      </c>
      <c r="C58" s="436" t="s">
        <v>165</v>
      </c>
      <c r="D58" s="412" t="s">
        <v>13</v>
      </c>
      <c r="E58" s="412" t="s">
        <v>166</v>
      </c>
      <c r="F58" s="412" t="s">
        <v>15</v>
      </c>
      <c r="G58" s="412" t="s">
        <v>16</v>
      </c>
      <c r="H58" s="412" t="str">
        <f>IF(OR(I58="Not applicable",I58="Data not available"),"-",IF(AND(G58="Annual",LEFT(Front!$D$5,2)="Q2"),CONCATENATE("Q4 ",RIGHT(Front!$D$5,4)-1),RIGHT(Front!$D$5,7)))</f>
        <v>Q4 2023</v>
      </c>
      <c r="I58" s="412" t="s">
        <v>13</v>
      </c>
      <c r="J58" s="412" t="s">
        <v>13</v>
      </c>
    </row>
    <row r="59" spans="2:11" outlineLevel="1">
      <c r="B59" s="413" t="s">
        <v>167</v>
      </c>
      <c r="C59" s="436" t="s">
        <v>168</v>
      </c>
      <c r="D59" s="412" t="s">
        <v>13</v>
      </c>
      <c r="E59" s="412" t="s">
        <v>169</v>
      </c>
      <c r="F59" s="412" t="s">
        <v>15</v>
      </c>
      <c r="G59" s="412" t="s">
        <v>16</v>
      </c>
      <c r="H59" s="412" t="str">
        <f>IF(OR(I59="Not applicable",I59="Data not available"),"-",IF(AND(G59="Annual",LEFT(Front!$D$5,2)="Q2"),CONCATENATE("Q4 ",RIGHT(Front!$D$5,4)-1),RIGHT(Front!$D$5,7)))</f>
        <v>Q4 2023</v>
      </c>
      <c r="I59" s="412" t="s">
        <v>13</v>
      </c>
      <c r="J59" s="412" t="s">
        <v>13</v>
      </c>
      <c r="K59" s="18"/>
    </row>
    <row r="60" spans="2:11">
      <c r="B60" s="432">
        <v>11</v>
      </c>
      <c r="C60" s="434" t="s">
        <v>170</v>
      </c>
      <c r="D60" s="434" t="s">
        <v>171</v>
      </c>
      <c r="E60" s="434"/>
      <c r="F60" s="434"/>
      <c r="G60" s="434"/>
      <c r="H60" s="434"/>
      <c r="I60" s="637"/>
      <c r="J60" s="637"/>
    </row>
    <row r="61" spans="2:11" outlineLevel="1">
      <c r="B61" s="413" t="s">
        <v>172</v>
      </c>
      <c r="C61" s="437" t="s">
        <v>173</v>
      </c>
      <c r="D61" s="412" t="s">
        <v>13</v>
      </c>
      <c r="E61" s="412" t="s">
        <v>174</v>
      </c>
      <c r="F61" s="412" t="s">
        <v>31</v>
      </c>
      <c r="G61" s="412" t="s">
        <v>16</v>
      </c>
      <c r="H61" s="412" t="str">
        <f>IF(OR(I61="Not applicable",I61="Data not available"),"-",IF(AND(G61="Annual",LEFT(Front!$D$5,2)="Q2"),CONCATENATE("Q4 ",RIGHT(Front!$D$5,4)-1),RIGHT(Front!$D$5,7)))</f>
        <v>Q4 2023</v>
      </c>
      <c r="I61" s="414" t="s">
        <v>37</v>
      </c>
      <c r="J61" s="412" t="s">
        <v>13</v>
      </c>
    </row>
    <row r="62" spans="2:11" outlineLevel="1">
      <c r="B62" s="413" t="s">
        <v>175</v>
      </c>
      <c r="C62" s="436" t="s">
        <v>176</v>
      </c>
      <c r="D62" s="412" t="s">
        <v>13</v>
      </c>
      <c r="E62" s="412" t="s">
        <v>177</v>
      </c>
      <c r="F62" s="412" t="s">
        <v>15</v>
      </c>
      <c r="G62" s="412" t="s">
        <v>16</v>
      </c>
      <c r="H62" s="412" t="str">
        <f>IF(OR(I62="Not applicable",I62="Data not available"),"-",IF(AND(G62="Annual",LEFT(Front!$D$5,2)="Q2"),CONCATENATE("Q4 ",RIGHT(Front!$D$5,4)-1),RIGHT(Front!$D$5,7)))</f>
        <v>Q4 2023</v>
      </c>
      <c r="I62" s="412" t="s">
        <v>13</v>
      </c>
      <c r="J62" s="412" t="s">
        <v>13</v>
      </c>
    </row>
    <row r="63" spans="2:11" outlineLevel="1">
      <c r="B63" s="413" t="s">
        <v>178</v>
      </c>
      <c r="C63" s="436" t="s">
        <v>179</v>
      </c>
      <c r="D63" s="412" t="s">
        <v>13</v>
      </c>
      <c r="E63" s="412" t="s">
        <v>180</v>
      </c>
      <c r="F63" s="412" t="s">
        <v>15</v>
      </c>
      <c r="G63" s="412" t="s">
        <v>16</v>
      </c>
      <c r="H63" s="412" t="str">
        <f>IF(OR(I63="Not applicable",I63="Data not available"),"-",IF(AND(G63="Annual",LEFT(Front!$D$5,2)="Q2"),CONCATENATE("Q4 ",RIGHT(Front!$D$5,4)-1),RIGHT(Front!$D$5,7)))</f>
        <v>Q4 2023</v>
      </c>
      <c r="I63" s="412" t="s">
        <v>13</v>
      </c>
      <c r="J63" s="412" t="s">
        <v>13</v>
      </c>
    </row>
    <row r="64" spans="2:11" s="589" customFormat="1" outlineLevel="1">
      <c r="B64" s="784" t="s">
        <v>181</v>
      </c>
      <c r="C64" s="436" t="s">
        <v>182</v>
      </c>
      <c r="D64" s="414" t="s">
        <v>13</v>
      </c>
      <c r="E64" s="414" t="s">
        <v>183</v>
      </c>
      <c r="F64" s="414" t="s">
        <v>15</v>
      </c>
      <c r="G64" s="414" t="s">
        <v>16</v>
      </c>
      <c r="H64" s="414" t="str">
        <f>IF(OR(I64="Not applicable",I64="Data not available"),"-",IF(AND(G64="Annual",LEFT(Front!$D$5,2)="Q2"),CONCATENATE("Q4 ",RIGHT(Front!$D$5,4)-1),RIGHT(Front!$D$5,7)))</f>
        <v>-</v>
      </c>
      <c r="I64" s="414" t="s">
        <v>24</v>
      </c>
      <c r="J64" s="414" t="s">
        <v>2031</v>
      </c>
    </row>
    <row r="65" spans="2:11" outlineLevel="1">
      <c r="B65" s="413" t="s">
        <v>184</v>
      </c>
      <c r="C65" s="436" t="s">
        <v>185</v>
      </c>
      <c r="D65" s="412" t="s">
        <v>13</v>
      </c>
      <c r="E65" s="412" t="s">
        <v>186</v>
      </c>
      <c r="F65" s="412" t="s">
        <v>15</v>
      </c>
      <c r="G65" s="412" t="s">
        <v>16</v>
      </c>
      <c r="H65" s="412" t="str">
        <f>IF(OR(I65="Not applicable",I65="Data not available"),"-",IF(AND(G65="Annual",LEFT(Front!$D$5,2)="Q2"),CONCATENATE("Q4 ",RIGHT(Front!$D$5,4)-1),RIGHT(Front!$D$5,7)))</f>
        <v>Q4 2023</v>
      </c>
      <c r="I65" s="412" t="s">
        <v>13</v>
      </c>
      <c r="J65" s="412" t="s">
        <v>13</v>
      </c>
    </row>
    <row r="66" spans="2:11" outlineLevel="1">
      <c r="B66" s="413" t="s">
        <v>187</v>
      </c>
      <c r="C66" s="436" t="s">
        <v>188</v>
      </c>
      <c r="D66" s="412" t="s">
        <v>13</v>
      </c>
      <c r="E66" s="412" t="s">
        <v>189</v>
      </c>
      <c r="F66" s="412" t="s">
        <v>15</v>
      </c>
      <c r="G66" s="412" t="s">
        <v>16</v>
      </c>
      <c r="H66" s="412" t="str">
        <f>IF(OR(I66="Not applicable",I66="Data not available"),"-",IF(AND(G66="Annual",LEFT(Front!$D$5,2)="Q2"),CONCATENATE("Q4 ",RIGHT(Front!$D$5,4)-1),RIGHT(Front!$D$5,7)))</f>
        <v>Q4 2023</v>
      </c>
      <c r="I66" s="412" t="s">
        <v>13</v>
      </c>
      <c r="J66" s="412" t="s">
        <v>13</v>
      </c>
    </row>
    <row r="67" spans="2:11" outlineLevel="1">
      <c r="B67" s="413" t="s">
        <v>190</v>
      </c>
      <c r="C67" s="436" t="s">
        <v>191</v>
      </c>
      <c r="D67" s="412" t="s">
        <v>13</v>
      </c>
      <c r="E67" s="412" t="s">
        <v>2330</v>
      </c>
      <c r="F67" s="412" t="s">
        <v>15</v>
      </c>
      <c r="G67" s="412" t="s">
        <v>16</v>
      </c>
      <c r="H67" s="412" t="str">
        <f>IF(OR(I67="Not applicable",I67="Data not available"),"-",IF(AND(G67="Annual",LEFT(Front!$D$5,2)="Q2"),CONCATENATE("Q4 ",RIGHT(Front!$D$5,4)-1),RIGHT(Front!$D$5,7)))</f>
        <v>Q4 2023</v>
      </c>
      <c r="I67" s="412" t="s">
        <v>13</v>
      </c>
      <c r="J67" s="412" t="s">
        <v>13</v>
      </c>
      <c r="K67" s="18"/>
    </row>
    <row r="68" spans="2:11" s="589" customFormat="1" outlineLevel="1">
      <c r="B68" s="784" t="s">
        <v>192</v>
      </c>
      <c r="C68" s="436" t="s">
        <v>193</v>
      </c>
      <c r="D68" s="414" t="s">
        <v>13</v>
      </c>
      <c r="E68" s="414" t="s">
        <v>194</v>
      </c>
      <c r="F68" s="414" t="s">
        <v>15</v>
      </c>
      <c r="G68" s="414" t="s">
        <v>16</v>
      </c>
      <c r="H68" s="414" t="str">
        <f>IF(OR(I68="Not applicable",I68="Data not available"),"-",IF(AND(G68="Annual",LEFT(Front!$D$5,2)="Q2"),CONCATENATE("Q4 ",RIGHT(Front!$D$5,4)-1),RIGHT(Front!$D$5,7)))</f>
        <v>-</v>
      </c>
      <c r="I68" s="414" t="s">
        <v>24</v>
      </c>
      <c r="J68" s="414" t="s">
        <v>2520</v>
      </c>
    </row>
    <row r="69" spans="2:11">
      <c r="B69" s="432">
        <v>12</v>
      </c>
      <c r="C69" s="434" t="s">
        <v>195</v>
      </c>
      <c r="D69" s="434" t="s">
        <v>196</v>
      </c>
      <c r="E69" s="434"/>
      <c r="F69" s="434"/>
      <c r="G69" s="434"/>
      <c r="H69" s="434"/>
      <c r="I69" s="637"/>
      <c r="J69" s="637"/>
    </row>
    <row r="70" spans="2:11" s="589" customFormat="1" outlineLevel="1">
      <c r="B70" s="784" t="s">
        <v>197</v>
      </c>
      <c r="C70" s="437" t="s">
        <v>198</v>
      </c>
      <c r="D70" s="414" t="s">
        <v>13</v>
      </c>
      <c r="E70" s="414" t="s">
        <v>199</v>
      </c>
      <c r="F70" s="414" t="s">
        <v>15</v>
      </c>
      <c r="G70" s="414" t="s">
        <v>16</v>
      </c>
      <c r="H70" s="414" t="str">
        <f>IF(OR(I70="Not applicable",I70="Data not available"),"-",IF(AND(G70="Annual",LEFT(Front!$D$5,2)="Q2"),CONCATENATE("Q4 ",RIGHT(Front!$D$5,4)-1),RIGHT(Front!$D$5,7)))</f>
        <v>-</v>
      </c>
      <c r="I70" s="414" t="s">
        <v>24</v>
      </c>
      <c r="J70" s="414" t="s">
        <v>2521</v>
      </c>
    </row>
    <row r="71" spans="2:11">
      <c r="B71" s="432">
        <v>13</v>
      </c>
      <c r="C71" s="434" t="s">
        <v>200</v>
      </c>
      <c r="D71" s="434" t="s">
        <v>201</v>
      </c>
      <c r="E71" s="434"/>
      <c r="F71" s="434"/>
      <c r="G71" s="434"/>
      <c r="H71" s="434"/>
      <c r="I71" s="637"/>
      <c r="J71" s="637"/>
    </row>
    <row r="72" spans="2:11" outlineLevel="1">
      <c r="B72" s="413" t="s">
        <v>202</v>
      </c>
      <c r="C72" s="437" t="s">
        <v>203</v>
      </c>
      <c r="D72" s="412" t="s">
        <v>13</v>
      </c>
      <c r="E72" s="414" t="s">
        <v>204</v>
      </c>
      <c r="F72" s="412" t="s">
        <v>31</v>
      </c>
      <c r="G72" s="412" t="s">
        <v>16</v>
      </c>
      <c r="H72" s="412" t="str">
        <f>IF(OR(I72="Not applicable",I72="Data not available"),"-",IF(AND(G72="Annual",LEFT(Front!$D$5,2)="Q2"),CONCATENATE("Q4 ",RIGHT(Front!$D$5,4)-1),RIGHT(Front!$D$5,7)))</f>
        <v>Q4 2023</v>
      </c>
      <c r="I72" s="414" t="s">
        <v>111</v>
      </c>
      <c r="J72" s="412" t="s">
        <v>13</v>
      </c>
    </row>
    <row r="73" spans="2:11" outlineLevel="1">
      <c r="B73" s="413" t="s">
        <v>206</v>
      </c>
      <c r="C73" s="436" t="s">
        <v>207</v>
      </c>
      <c r="D73" s="412" t="s">
        <v>13</v>
      </c>
      <c r="E73" s="414" t="s">
        <v>208</v>
      </c>
      <c r="F73" s="412" t="s">
        <v>15</v>
      </c>
      <c r="G73" s="412" t="s">
        <v>16</v>
      </c>
      <c r="H73" s="412" t="str">
        <f>IF(OR(I73="Not applicable",I73="Data not available"),"-",IF(AND(G73="Annual",LEFT(Front!$D$5,2)="Q2"),CONCATENATE("Q4 ",RIGHT(Front!$D$5,4)-1),RIGHT(Front!$D$5,7)))</f>
        <v>Q4 2023</v>
      </c>
      <c r="I73" s="412" t="s">
        <v>13</v>
      </c>
      <c r="J73" s="412" t="s">
        <v>13</v>
      </c>
    </row>
    <row r="74" spans="2:11" outlineLevel="1">
      <c r="B74" s="413" t="s">
        <v>209</v>
      </c>
      <c r="C74" s="436" t="s">
        <v>210</v>
      </c>
      <c r="D74" s="412" t="s">
        <v>13</v>
      </c>
      <c r="E74" s="414" t="s">
        <v>211</v>
      </c>
      <c r="F74" s="412" t="s">
        <v>15</v>
      </c>
      <c r="G74" s="412" t="s">
        <v>16</v>
      </c>
      <c r="H74" s="412" t="str">
        <f>IF(OR(I74="Not applicable",I74="Data not available"),"-",IF(AND(G74="Annual",LEFT(Front!$D$5,2)="Q2"),CONCATENATE("Q4 ",RIGHT(Front!$D$5,4)-1),RIGHT(Front!$D$5,7)))</f>
        <v>Q4 2023</v>
      </c>
      <c r="I74" s="412" t="s">
        <v>13</v>
      </c>
      <c r="J74" s="412" t="s">
        <v>13</v>
      </c>
    </row>
    <row r="75" spans="2:11" outlineLevel="1">
      <c r="B75" s="413" t="s">
        <v>212</v>
      </c>
      <c r="C75" s="436" t="s">
        <v>213</v>
      </c>
      <c r="D75" s="412" t="s">
        <v>13</v>
      </c>
      <c r="E75" s="414" t="s">
        <v>214</v>
      </c>
      <c r="F75" s="412" t="s">
        <v>15</v>
      </c>
      <c r="G75" s="412" t="s">
        <v>16</v>
      </c>
      <c r="H75" s="412" t="str">
        <f>IF(OR(I75="Not applicable",I75="Data not available"),"-",IF(AND(G75="Annual",LEFT(Front!$D$5,2)="Q2"),CONCATENATE("Q4 ",RIGHT(Front!$D$5,4)-1),RIGHT(Front!$D$5,7)))</f>
        <v>Q4 2023</v>
      </c>
      <c r="I75" s="412" t="s">
        <v>13</v>
      </c>
      <c r="J75" s="412" t="s">
        <v>13</v>
      </c>
    </row>
    <row r="76" spans="2:11" outlineLevel="1">
      <c r="B76" s="413" t="s">
        <v>215</v>
      </c>
      <c r="C76" s="436" t="s">
        <v>216</v>
      </c>
      <c r="D76" s="412" t="s">
        <v>13</v>
      </c>
      <c r="E76" s="414" t="s">
        <v>217</v>
      </c>
      <c r="F76" s="412" t="s">
        <v>15</v>
      </c>
      <c r="G76" s="412" t="s">
        <v>16</v>
      </c>
      <c r="H76" s="412" t="str">
        <f>IF(OR(I76="Not applicable",I76="Data not available"),"-",IF(AND(G76="Annual",LEFT(Front!$D$5,2)="Q2"),CONCATENATE("Q4 ",RIGHT(Front!$D$5,4)-1),RIGHT(Front!$D$5,7)))</f>
        <v>-</v>
      </c>
      <c r="I76" s="412" t="s">
        <v>24</v>
      </c>
      <c r="J76" s="412" t="s">
        <v>2032</v>
      </c>
    </row>
    <row r="77" spans="2:11" outlineLevel="1">
      <c r="B77" s="413" t="s">
        <v>218</v>
      </c>
      <c r="C77" s="436" t="s">
        <v>219</v>
      </c>
      <c r="D77" s="412" t="s">
        <v>13</v>
      </c>
      <c r="E77" s="414" t="s">
        <v>220</v>
      </c>
      <c r="F77" s="412" t="s">
        <v>15</v>
      </c>
      <c r="G77" s="412" t="s">
        <v>16</v>
      </c>
      <c r="H77" s="412" t="str">
        <f>IF(OR(I77="Not applicable",I77="Data not available"),"-",IF(AND(G77="Annual",LEFT(Front!$D$5,2)="Q2"),CONCATENATE("Q4 ",RIGHT(Front!$D$5,4)-1),RIGHT(Front!$D$5,7)))</f>
        <v>Q4 2023</v>
      </c>
      <c r="I77" s="412" t="s">
        <v>13</v>
      </c>
      <c r="J77" s="412"/>
    </row>
    <row r="78" spans="2:11" outlineLevel="1">
      <c r="B78" s="413" t="s">
        <v>221</v>
      </c>
      <c r="C78" s="436" t="s">
        <v>222</v>
      </c>
      <c r="D78" s="412" t="s">
        <v>13</v>
      </c>
      <c r="E78" s="414" t="s">
        <v>223</v>
      </c>
      <c r="F78" s="412" t="s">
        <v>15</v>
      </c>
      <c r="G78" s="412" t="s">
        <v>16</v>
      </c>
      <c r="H78" s="412" t="str">
        <f>IF(OR(I78="Not applicable",I78="Data not available"),"-",IF(AND(G78="Annual",LEFT(Front!$D$5,2)="Q2"),CONCATENATE("Q4 ",RIGHT(Front!$D$5,4)-1),RIGHT(Front!$D$5,7)))</f>
        <v>-</v>
      </c>
      <c r="I78" s="412" t="s">
        <v>24</v>
      </c>
      <c r="J78" s="412" t="s">
        <v>2031</v>
      </c>
    </row>
    <row r="79" spans="2:11" outlineLevel="1">
      <c r="B79" s="413" t="s">
        <v>224</v>
      </c>
      <c r="C79" s="436" t="s">
        <v>225</v>
      </c>
      <c r="D79" s="412" t="s">
        <v>13</v>
      </c>
      <c r="E79" s="414" t="s">
        <v>226</v>
      </c>
      <c r="F79" s="412" t="s">
        <v>15</v>
      </c>
      <c r="G79" s="412" t="s">
        <v>16</v>
      </c>
      <c r="H79" s="412" t="str">
        <f>IF(OR(I79="Not applicable",I79="Data not available"),"-",IF(AND(G79="Annual",LEFT(Front!$D$5,2)="Q2"),CONCATENATE("Q4 ",RIGHT(Front!$D$5,4)-1),RIGHT(Front!$D$5,7)))</f>
        <v>-</v>
      </c>
      <c r="I79" s="412" t="s">
        <v>24</v>
      </c>
      <c r="J79" s="412" t="s">
        <v>2032</v>
      </c>
    </row>
    <row r="80" spans="2:11" outlineLevel="1">
      <c r="B80" s="413" t="s">
        <v>227</v>
      </c>
      <c r="C80" s="436" t="s">
        <v>228</v>
      </c>
      <c r="D80" s="412" t="s">
        <v>13</v>
      </c>
      <c r="E80" s="414" t="s">
        <v>229</v>
      </c>
      <c r="F80" s="412" t="s">
        <v>15</v>
      </c>
      <c r="G80" s="412" t="s">
        <v>16</v>
      </c>
      <c r="H80" s="412" t="str">
        <f>IF(OR(I80="Not applicable",I80="Data not available"),"-",IF(AND(G80="Annual",LEFT(Front!$D$5,2)="Q2"),CONCATENATE("Q4 ",RIGHT(Front!$D$5,4)-1),RIGHT(Front!$D$5,7)))</f>
        <v>Q4 2023</v>
      </c>
      <c r="I80" s="412" t="s">
        <v>13</v>
      </c>
      <c r="J80" s="412" t="s">
        <v>13</v>
      </c>
    </row>
    <row r="81" spans="2:10">
      <c r="B81" s="432">
        <v>14</v>
      </c>
      <c r="C81" s="434" t="s">
        <v>230</v>
      </c>
      <c r="D81" s="434" t="s">
        <v>231</v>
      </c>
      <c r="E81" s="434"/>
      <c r="F81" s="434"/>
      <c r="G81" s="434"/>
      <c r="H81" s="434"/>
      <c r="I81" s="637"/>
      <c r="J81" s="637"/>
    </row>
    <row r="82" spans="2:10" outlineLevel="1">
      <c r="B82" s="413" t="s">
        <v>232</v>
      </c>
      <c r="C82" s="437" t="s">
        <v>233</v>
      </c>
      <c r="D82" s="412" t="s">
        <v>13</v>
      </c>
      <c r="E82" s="412" t="s">
        <v>234</v>
      </c>
      <c r="F82" s="412" t="s">
        <v>31</v>
      </c>
      <c r="G82" s="412" t="s">
        <v>16</v>
      </c>
      <c r="H82" s="412" t="str">
        <f>IF(OR(I82="Not applicable",I82="Data not available"),"-",IF(AND(G82="Annual",LEFT(Front!$D$5,2)="Q2"),CONCATENATE("Q4 ",RIGHT(Front!$D$5,4)-1),RIGHT(Front!$D$5,7)))</f>
        <v>-</v>
      </c>
      <c r="I82" s="412" t="s">
        <v>24</v>
      </c>
      <c r="J82" s="412" t="s">
        <v>2029</v>
      </c>
    </row>
    <row r="83" spans="2:10" outlineLevel="1">
      <c r="B83" s="413" t="s">
        <v>235</v>
      </c>
      <c r="C83" s="436" t="s">
        <v>236</v>
      </c>
      <c r="D83" s="412" t="s">
        <v>13</v>
      </c>
      <c r="E83" s="412" t="s">
        <v>237</v>
      </c>
      <c r="F83" s="412" t="s">
        <v>15</v>
      </c>
      <c r="G83" s="412" t="s">
        <v>16</v>
      </c>
      <c r="H83" s="412" t="str">
        <f>IF(OR(I83="Not applicable",I83="Data not available"),"-",IF(AND(G83="Annual",LEFT(Front!$D$5,2)="Q2"),CONCATENATE("Q4 ",RIGHT(Front!$D$5,4)-1),RIGHT(Front!$D$5,7)))</f>
        <v>-</v>
      </c>
      <c r="I83" s="412" t="s">
        <v>24</v>
      </c>
      <c r="J83" s="412" t="s">
        <v>2029</v>
      </c>
    </row>
    <row r="84" spans="2:10" outlineLevel="1">
      <c r="B84" s="413" t="s">
        <v>238</v>
      </c>
      <c r="C84" s="436" t="s">
        <v>239</v>
      </c>
      <c r="D84" s="412" t="s">
        <v>13</v>
      </c>
      <c r="E84" s="412" t="s">
        <v>240</v>
      </c>
      <c r="F84" s="412" t="s">
        <v>15</v>
      </c>
      <c r="G84" s="412" t="s">
        <v>16</v>
      </c>
      <c r="H84" s="412" t="str">
        <f>IF(OR(I84="Not applicable",I84="Data not available"),"-",IF(AND(G84="Annual",LEFT(Front!$D$5,2)="Q2"),CONCATENATE("Q4 ",RIGHT(Front!$D$5,4)-1),RIGHT(Front!$D$5,7)))</f>
        <v>-</v>
      </c>
      <c r="I84" s="412" t="s">
        <v>24</v>
      </c>
      <c r="J84" s="412" t="s">
        <v>2029</v>
      </c>
    </row>
    <row r="85" spans="2:10" outlineLevel="1">
      <c r="B85" s="413" t="s">
        <v>241</v>
      </c>
      <c r="C85" s="436" t="s">
        <v>242</v>
      </c>
      <c r="D85" s="412" t="s">
        <v>13</v>
      </c>
      <c r="E85" s="412" t="s">
        <v>243</v>
      </c>
      <c r="F85" s="412" t="s">
        <v>15</v>
      </c>
      <c r="G85" s="412" t="s">
        <v>16</v>
      </c>
      <c r="H85" s="412" t="str">
        <f>IF(OR(I85="Not applicable",I85="Data not available"),"-",IF(AND(G85="Annual",LEFT(Front!$D$5,2)="Q2"),CONCATENATE("Q4 ",RIGHT(Front!$D$5,4)-1),RIGHT(Front!$D$5,7)))</f>
        <v>-</v>
      </c>
      <c r="I85" s="412" t="s">
        <v>24</v>
      </c>
      <c r="J85" s="412" t="s">
        <v>2029</v>
      </c>
    </row>
    <row r="86" spans="2:10" outlineLevel="1">
      <c r="B86" s="413" t="s">
        <v>244</v>
      </c>
      <c r="C86" s="436" t="s">
        <v>245</v>
      </c>
      <c r="D86" s="412" t="s">
        <v>13</v>
      </c>
      <c r="E86" s="412" t="s">
        <v>246</v>
      </c>
      <c r="F86" s="412" t="s">
        <v>15</v>
      </c>
      <c r="G86" s="412" t="s">
        <v>16</v>
      </c>
      <c r="H86" s="412" t="str">
        <f>IF(OR(I86="Not applicable",I86="Data not available"),"-",IF(AND(G86="Annual",LEFT(Front!$D$5,2)="Q2"),CONCATENATE("Q4 ",RIGHT(Front!$D$5,4)-1),RIGHT(Front!$D$5,7)))</f>
        <v>-</v>
      </c>
      <c r="I86" s="412" t="s">
        <v>24</v>
      </c>
      <c r="J86" s="412" t="s">
        <v>2029</v>
      </c>
    </row>
    <row r="87" spans="2:10" outlineLevel="1">
      <c r="B87" s="413" t="s">
        <v>247</v>
      </c>
      <c r="C87" s="436" t="s">
        <v>248</v>
      </c>
      <c r="D87" s="412" t="s">
        <v>13</v>
      </c>
      <c r="E87" s="412" t="s">
        <v>249</v>
      </c>
      <c r="F87" s="412" t="s">
        <v>15</v>
      </c>
      <c r="G87" s="412" t="s">
        <v>16</v>
      </c>
      <c r="H87" s="412" t="str">
        <f>IF(OR(I87="Not applicable",I87="Data not available"),"-",IF(AND(G87="Annual",LEFT(Front!$D$5,2)="Q2"),CONCATENATE("Q4 ",RIGHT(Front!$D$5,4)-1),RIGHT(Front!$D$5,7)))</f>
        <v>-</v>
      </c>
      <c r="I87" s="412" t="s">
        <v>24</v>
      </c>
      <c r="J87" s="412" t="s">
        <v>2029</v>
      </c>
    </row>
    <row r="88" spans="2:10">
      <c r="B88" s="432">
        <v>15</v>
      </c>
      <c r="C88" s="434" t="s">
        <v>250</v>
      </c>
      <c r="D88" s="434" t="s">
        <v>251</v>
      </c>
      <c r="E88" s="434"/>
      <c r="F88" s="434"/>
      <c r="G88" s="434"/>
      <c r="H88" s="434"/>
      <c r="I88" s="637"/>
      <c r="J88" s="637"/>
    </row>
    <row r="89" spans="2:10" outlineLevel="1">
      <c r="B89" s="413" t="s">
        <v>252</v>
      </c>
      <c r="C89" s="437" t="s">
        <v>253</v>
      </c>
      <c r="D89" s="412" t="s">
        <v>13</v>
      </c>
      <c r="E89" s="412" t="s">
        <v>254</v>
      </c>
      <c r="F89" s="412" t="s">
        <v>31</v>
      </c>
      <c r="G89" s="412" t="s">
        <v>16</v>
      </c>
      <c r="H89" s="412" t="str">
        <f>IF(OR(I89="Not applicable",I89="Data not available"),"-",IF(AND(G89="Annual",LEFT(Front!$D$5,2)="Q2"),CONCATENATE("Q4 ",RIGHT(Front!$D$5,4)-1),RIGHT(Front!$D$5,7)))</f>
        <v>Q4 2023</v>
      </c>
      <c r="I89" s="414" t="s">
        <v>255</v>
      </c>
      <c r="J89" s="412" t="s">
        <v>13</v>
      </c>
    </row>
    <row r="90" spans="2:10" outlineLevel="1">
      <c r="B90" s="413" t="s">
        <v>256</v>
      </c>
      <c r="C90" s="436" t="s">
        <v>257</v>
      </c>
      <c r="D90" s="412" t="s">
        <v>13</v>
      </c>
      <c r="E90" s="412" t="s">
        <v>258</v>
      </c>
      <c r="F90" s="412" t="s">
        <v>15</v>
      </c>
      <c r="G90" s="412" t="s">
        <v>16</v>
      </c>
      <c r="H90" s="412" t="str">
        <f>IF(OR(I90="Not applicable",I90="Data not available"),"-",IF(AND(G90="Annual",LEFT(Front!$D$5,2)="Q2"),CONCATENATE("Q4 ",RIGHT(Front!$D$5,4)-1),RIGHT(Front!$D$5,7)))</f>
        <v>-</v>
      </c>
      <c r="I90" s="412" t="s">
        <v>24</v>
      </c>
      <c r="J90" s="412" t="s">
        <v>2030</v>
      </c>
    </row>
    <row r="91" spans="2:10" outlineLevel="1">
      <c r="B91" s="413" t="s">
        <v>259</v>
      </c>
      <c r="C91" s="436" t="s">
        <v>260</v>
      </c>
      <c r="D91" s="412" t="s">
        <v>13</v>
      </c>
      <c r="E91" s="412" t="s">
        <v>261</v>
      </c>
      <c r="F91" s="412" t="s">
        <v>31</v>
      </c>
      <c r="G91" s="412" t="s">
        <v>16</v>
      </c>
      <c r="H91" s="412" t="str">
        <f>IF(OR(I91="Not applicable",I91="Data not available"),"-",IF(AND(G91="Annual",LEFT(Front!$D$5,2)="Q2"),CONCATENATE("Q4 ",RIGHT(Front!$D$5,4)-1),RIGHT(Front!$D$5,7)))</f>
        <v>-</v>
      </c>
      <c r="I91" s="412" t="s">
        <v>24</v>
      </c>
      <c r="J91" s="412" t="s">
        <v>2030</v>
      </c>
    </row>
    <row r="92" spans="2:10" outlineLevel="1">
      <c r="B92" s="413" t="s">
        <v>262</v>
      </c>
      <c r="C92" s="436" t="s">
        <v>263</v>
      </c>
      <c r="D92" s="412" t="s">
        <v>13</v>
      </c>
      <c r="E92" s="412" t="s">
        <v>264</v>
      </c>
      <c r="F92" s="412" t="s">
        <v>15</v>
      </c>
      <c r="G92" s="412" t="s">
        <v>16</v>
      </c>
      <c r="H92" s="412" t="str">
        <f>IF(OR(I92="Not applicable",I92="Data not available"),"-",IF(AND(G92="Annual",LEFT(Front!$D$5,2)="Q2"),CONCATENATE("Q4 ",RIGHT(Front!$D$5,4)-1),RIGHT(Front!$D$5,7)))</f>
        <v>-</v>
      </c>
      <c r="I92" s="412" t="s">
        <v>24</v>
      </c>
      <c r="J92" s="412" t="s">
        <v>2030</v>
      </c>
    </row>
    <row r="93" spans="2:10" outlineLevel="1">
      <c r="B93" s="413" t="s">
        <v>265</v>
      </c>
      <c r="C93" s="436" t="s">
        <v>266</v>
      </c>
      <c r="D93" s="412" t="s">
        <v>13</v>
      </c>
      <c r="E93" s="412" t="s">
        <v>267</v>
      </c>
      <c r="F93" s="412" t="s">
        <v>15</v>
      </c>
      <c r="G93" s="412" t="s">
        <v>16</v>
      </c>
      <c r="H93" s="412" t="str">
        <f>IF(OR(I93="Not applicable",I93="Data not available"),"-",IF(AND(G93="Annual",LEFT(Front!$D$5,2)="Q2"),CONCATENATE("Q4 ",RIGHT(Front!$D$5,4)-1),RIGHT(Front!$D$5,7)))</f>
        <v>-</v>
      </c>
      <c r="I93" s="412" t="s">
        <v>24</v>
      </c>
      <c r="J93" s="412" t="s">
        <v>2030</v>
      </c>
    </row>
    <row r="94" spans="2:10" outlineLevel="1">
      <c r="B94" s="413" t="s">
        <v>268</v>
      </c>
      <c r="C94" s="436" t="s">
        <v>269</v>
      </c>
      <c r="D94" s="412" t="s">
        <v>13</v>
      </c>
      <c r="E94" s="412" t="s">
        <v>270</v>
      </c>
      <c r="F94" s="412" t="s">
        <v>15</v>
      </c>
      <c r="G94" s="412" t="s">
        <v>16</v>
      </c>
      <c r="H94" s="412" t="str">
        <f>IF(OR(I94="Not applicable",I94="Data not available"),"-",IF(AND(G94="Annual",LEFT(Front!$D$5,2)="Q2"),CONCATENATE("Q4 ",RIGHT(Front!$D$5,4)-1),RIGHT(Front!$D$5,7)))</f>
        <v>-</v>
      </c>
      <c r="I94" s="412" t="s">
        <v>24</v>
      </c>
      <c r="J94" s="412" t="s">
        <v>2030</v>
      </c>
    </row>
    <row r="95" spans="2:10" outlineLevel="1">
      <c r="B95" s="413" t="s">
        <v>271</v>
      </c>
      <c r="C95" s="436" t="s">
        <v>272</v>
      </c>
      <c r="D95" s="412" t="s">
        <v>13</v>
      </c>
      <c r="E95" s="412" t="s">
        <v>273</v>
      </c>
      <c r="F95" s="412" t="s">
        <v>15</v>
      </c>
      <c r="G95" s="412" t="s">
        <v>16</v>
      </c>
      <c r="H95" s="412" t="str">
        <f>IF(OR(I95="Not applicable",I95="Data not available"),"-",IF(AND(G95="Annual",LEFT(Front!$D$5,2)="Q2"),CONCATENATE("Q4 ",RIGHT(Front!$D$5,4)-1),RIGHT(Front!$D$5,7)))</f>
        <v>-</v>
      </c>
      <c r="I95" s="412" t="s">
        <v>24</v>
      </c>
      <c r="J95" s="412" t="s">
        <v>2030</v>
      </c>
    </row>
    <row r="96" spans="2:10">
      <c r="B96" s="432">
        <v>16</v>
      </c>
      <c r="C96" s="434" t="s">
        <v>274</v>
      </c>
      <c r="D96" s="434" t="s">
        <v>275</v>
      </c>
      <c r="E96" s="434"/>
      <c r="F96" s="434"/>
      <c r="G96" s="434"/>
      <c r="H96" s="434"/>
      <c r="I96" s="637"/>
      <c r="J96" s="637"/>
    </row>
    <row r="97" spans="2:10" outlineLevel="1">
      <c r="B97" s="413" t="s">
        <v>276</v>
      </c>
      <c r="C97" s="437" t="s">
        <v>277</v>
      </c>
      <c r="D97" s="412" t="s">
        <v>13</v>
      </c>
      <c r="E97" s="412" t="s">
        <v>278</v>
      </c>
      <c r="F97" s="412" t="s">
        <v>31</v>
      </c>
      <c r="G97" s="412" t="s">
        <v>16</v>
      </c>
      <c r="H97" s="412" t="str">
        <f>IF(OR(I97="Not applicable",I97="Data not available"),"-",IF(AND(G97="Annual",LEFT(Front!$D$5,2)="Q2"),CONCATENATE("Q4 ",RIGHT(Front!$D$5,4)-1),RIGHT(Front!$D$5,7)))</f>
        <v>Q4 2023</v>
      </c>
      <c r="I97" s="414" t="s">
        <v>96</v>
      </c>
      <c r="J97" s="412" t="s">
        <v>13</v>
      </c>
    </row>
    <row r="98" spans="2:10" outlineLevel="1">
      <c r="B98" s="413" t="s">
        <v>279</v>
      </c>
      <c r="C98" s="436" t="s">
        <v>280</v>
      </c>
      <c r="D98" s="412" t="s">
        <v>13</v>
      </c>
      <c r="E98" s="412" t="s">
        <v>281</v>
      </c>
      <c r="F98" s="412" t="s">
        <v>15</v>
      </c>
      <c r="G98" s="412" t="s">
        <v>16</v>
      </c>
      <c r="H98" s="412" t="str">
        <f>IF(OR(I98="Not applicable",I98="Data not available"),"-",IF(AND(G98="Annual",LEFT(Front!$D$5,2)="Q2"),CONCATENATE("Q4 ",RIGHT(Front!$D$5,4)-1),RIGHT(Front!$D$5,7)))</f>
        <v>Q4 2023</v>
      </c>
      <c r="I98" s="412" t="s">
        <v>13</v>
      </c>
      <c r="J98" s="412" t="s">
        <v>13</v>
      </c>
    </row>
    <row r="99" spans="2:10">
      <c r="B99" s="432">
        <v>17</v>
      </c>
      <c r="C99" s="434" t="s">
        <v>282</v>
      </c>
      <c r="D99" s="434" t="s">
        <v>283</v>
      </c>
      <c r="E99" s="434"/>
      <c r="F99" s="434"/>
      <c r="G99" s="434"/>
      <c r="H99" s="434"/>
      <c r="I99" s="637"/>
      <c r="J99" s="637"/>
    </row>
    <row r="100" spans="2:10" outlineLevel="1">
      <c r="B100" s="413" t="s">
        <v>284</v>
      </c>
      <c r="C100" s="437" t="s">
        <v>285</v>
      </c>
      <c r="D100" s="412" t="s">
        <v>13</v>
      </c>
      <c r="E100" s="412" t="s">
        <v>286</v>
      </c>
      <c r="F100" s="412" t="s">
        <v>31</v>
      </c>
      <c r="G100" s="412" t="s">
        <v>16</v>
      </c>
      <c r="H100" s="412" t="str">
        <f>IF(OR(I100="Not applicable",I100="Data not available"),"-",IF(AND(G100="Annual",LEFT(Front!$D$5,2)="Q2"),CONCATENATE("Q4 ",RIGHT(Front!$D$5,4)-1),RIGHT(Front!$D$5,7)))</f>
        <v>Q4 2023</v>
      </c>
      <c r="I100" s="414" t="s">
        <v>91</v>
      </c>
      <c r="J100" s="412" t="s">
        <v>13</v>
      </c>
    </row>
    <row r="101" spans="2:10" outlineLevel="1">
      <c r="B101" s="413" t="s">
        <v>287</v>
      </c>
      <c r="C101" s="437" t="s">
        <v>288</v>
      </c>
      <c r="D101" s="412" t="s">
        <v>13</v>
      </c>
      <c r="E101" s="412" t="s">
        <v>289</v>
      </c>
      <c r="F101" s="412" t="s">
        <v>15</v>
      </c>
      <c r="G101" s="412" t="s">
        <v>16</v>
      </c>
      <c r="H101" s="412" t="str">
        <f>IF(OR(I101="Not applicable",I101="Data not available"),"-",IF(AND(G101="Annual",LEFT(Front!$D$5,2)="Q2"),CONCATENATE("Q4 ",RIGHT(Front!$D$5,4)-1),RIGHT(Front!$D$5,7)))</f>
        <v>Q4 2023</v>
      </c>
      <c r="I101" s="412" t="s">
        <v>13</v>
      </c>
      <c r="J101" s="412" t="s">
        <v>13</v>
      </c>
    </row>
    <row r="102" spans="2:10" outlineLevel="1">
      <c r="B102" s="413" t="s">
        <v>290</v>
      </c>
      <c r="C102" s="437" t="s">
        <v>291</v>
      </c>
      <c r="D102" s="412" t="s">
        <v>13</v>
      </c>
      <c r="E102" s="412" t="s">
        <v>292</v>
      </c>
      <c r="F102" s="412" t="s">
        <v>15</v>
      </c>
      <c r="G102" s="412" t="s">
        <v>16</v>
      </c>
      <c r="H102" s="412" t="str">
        <f>IF(OR(I102="Not applicable",I102="Data not available"),"-",IF(AND(G102="Annual",LEFT(Front!$D$5,2)="Q2"),CONCATENATE("Q4 ",RIGHT(Front!$D$5,4)-1),RIGHT(Front!$D$5,7)))</f>
        <v>Q4 2023</v>
      </c>
      <c r="I102" s="412" t="s">
        <v>13</v>
      </c>
      <c r="J102" s="412" t="s">
        <v>13</v>
      </c>
    </row>
    <row r="103" spans="2:10" outlineLevel="1">
      <c r="B103" s="413" t="s">
        <v>293</v>
      </c>
      <c r="C103" s="436" t="s">
        <v>294</v>
      </c>
      <c r="D103" s="412" t="s">
        <v>13</v>
      </c>
      <c r="E103" s="412" t="s">
        <v>295</v>
      </c>
      <c r="F103" s="412" t="s">
        <v>15</v>
      </c>
      <c r="G103" s="412" t="s">
        <v>16</v>
      </c>
      <c r="H103" s="412" t="str">
        <f>IF(OR(I103="Not applicable",I103="Data not available"),"-",IF(AND(G103="Annual",LEFT(Front!$D$5,2)="Q2"),CONCATENATE("Q4 ",RIGHT(Front!$D$5,4)-1),RIGHT(Front!$D$5,7)))</f>
        <v>-</v>
      </c>
      <c r="I103" s="412" t="s">
        <v>24</v>
      </c>
      <c r="J103" s="412" t="s">
        <v>2351</v>
      </c>
    </row>
    <row r="104" spans="2:10" outlineLevel="1">
      <c r="B104" s="413" t="s">
        <v>296</v>
      </c>
      <c r="C104" s="436" t="s">
        <v>297</v>
      </c>
      <c r="D104" s="412" t="s">
        <v>13</v>
      </c>
      <c r="E104" s="412" t="s">
        <v>298</v>
      </c>
      <c r="F104" s="412" t="s">
        <v>15</v>
      </c>
      <c r="G104" s="412" t="s">
        <v>16</v>
      </c>
      <c r="H104" s="412" t="str">
        <f>IF(OR(I104="Not applicable",I104="Data not available"),"-",IF(AND(G104="Annual",LEFT(Front!$D$5,2)="Q2"),CONCATENATE("Q4 ",RIGHT(Front!$D$5,4)-1),RIGHT(Front!$D$5,7)))</f>
        <v>-</v>
      </c>
      <c r="I104" s="412" t="s">
        <v>24</v>
      </c>
      <c r="J104" s="412" t="s">
        <v>2355</v>
      </c>
    </row>
    <row r="105" spans="2:10" outlineLevel="1">
      <c r="B105" s="413" t="s">
        <v>299</v>
      </c>
      <c r="C105" s="436" t="s">
        <v>300</v>
      </c>
      <c r="D105" s="412" t="s">
        <v>13</v>
      </c>
      <c r="E105" s="412" t="s">
        <v>301</v>
      </c>
      <c r="F105" s="412" t="s">
        <v>15</v>
      </c>
      <c r="G105" s="412" t="s">
        <v>16</v>
      </c>
      <c r="H105" s="412" t="str">
        <f>IF(OR(I105="Not applicable",I105="Data not available"),"-",IF(AND(G105="Annual",LEFT(Front!$D$5,2)="Q2"),CONCATENATE("Q4 ",RIGHT(Front!$D$5,4)-1),RIGHT(Front!$D$5,7)))</f>
        <v>Q4 2023</v>
      </c>
      <c r="I105" s="412" t="s">
        <v>13</v>
      </c>
      <c r="J105" s="412" t="s">
        <v>13</v>
      </c>
    </row>
    <row r="106" spans="2:10">
      <c r="B106" s="432">
        <v>18</v>
      </c>
      <c r="C106" s="434" t="s">
        <v>302</v>
      </c>
      <c r="D106" s="434" t="s">
        <v>303</v>
      </c>
      <c r="E106" s="434"/>
      <c r="F106" s="434"/>
      <c r="G106" s="434"/>
      <c r="H106" s="434"/>
      <c r="I106" s="637"/>
      <c r="J106" s="637"/>
    </row>
    <row r="107" spans="2:10" outlineLevel="1">
      <c r="B107" s="413" t="s">
        <v>304</v>
      </c>
      <c r="C107" s="437" t="s">
        <v>305</v>
      </c>
      <c r="D107" s="412" t="s">
        <v>13</v>
      </c>
      <c r="E107" s="412" t="s">
        <v>306</v>
      </c>
      <c r="F107" s="412" t="s">
        <v>15</v>
      </c>
      <c r="G107" s="412" t="s">
        <v>16</v>
      </c>
      <c r="H107" s="412" t="str">
        <f>IF(OR(I107="Not applicable",I107="Data not available"),"-",IF(AND(G107="Annual",LEFT(Front!$D$5,2)="Q2"),CONCATENATE("Q4 ",RIGHT(Front!$D$5,4)-1),RIGHT(Front!$D$5,7)))</f>
        <v>Q4 2023</v>
      </c>
      <c r="I107" s="412" t="s">
        <v>13</v>
      </c>
      <c r="J107" s="412" t="s">
        <v>13</v>
      </c>
    </row>
    <row r="108" spans="2:10" outlineLevel="1">
      <c r="B108" s="413" t="s">
        <v>307</v>
      </c>
      <c r="C108" s="436" t="s">
        <v>308</v>
      </c>
      <c r="D108" s="412" t="s">
        <v>13</v>
      </c>
      <c r="E108" s="412" t="s">
        <v>309</v>
      </c>
      <c r="F108" s="412" t="s">
        <v>15</v>
      </c>
      <c r="G108" s="412" t="s">
        <v>16</v>
      </c>
      <c r="H108" s="412" t="str">
        <f>IF(OR(I108="Not applicable",I108="Data not available"),"-",IF(AND(G108="Annual",LEFT(Front!$D$5,2)="Q2"),CONCATENATE("Q4 ",RIGHT(Front!$D$5,4)-1),RIGHT(Front!$D$5,7)))</f>
        <v>Q4 2023</v>
      </c>
      <c r="I108" s="412" t="s">
        <v>13</v>
      </c>
      <c r="J108" s="412" t="s">
        <v>13</v>
      </c>
    </row>
    <row r="109" spans="2:10" outlineLevel="1">
      <c r="B109" s="413" t="s">
        <v>310</v>
      </c>
      <c r="C109" s="436" t="s">
        <v>311</v>
      </c>
      <c r="D109" s="412" t="s">
        <v>13</v>
      </c>
      <c r="E109" s="412" t="s">
        <v>312</v>
      </c>
      <c r="F109" s="412" t="s">
        <v>15</v>
      </c>
      <c r="G109" s="412" t="s">
        <v>16</v>
      </c>
      <c r="H109" s="412" t="str">
        <f>IF(OR(I109="Not applicable",I109="Data not available"),"-",IF(AND(G109="Annual",LEFT(Front!$D$5,2)="Q2"),CONCATENATE("Q4 ",RIGHT(Front!$D$5,4)-1),RIGHT(Front!$D$5,7)))</f>
        <v>Q4 2023</v>
      </c>
      <c r="I109" s="412" t="s">
        <v>13</v>
      </c>
      <c r="J109" s="412" t="s">
        <v>13</v>
      </c>
    </row>
    <row r="110" spans="2:10" outlineLevel="1">
      <c r="B110" s="413" t="s">
        <v>313</v>
      </c>
      <c r="C110" s="436" t="s">
        <v>314</v>
      </c>
      <c r="D110" s="412" t="s">
        <v>13</v>
      </c>
      <c r="E110" s="412" t="s">
        <v>315</v>
      </c>
      <c r="F110" s="412" t="s">
        <v>31</v>
      </c>
      <c r="G110" s="412" t="s">
        <v>16</v>
      </c>
      <c r="H110" s="412" t="str">
        <f>IF(OR(I110="Not applicable",I110="Data not available"),"-",IF(AND(G110="Annual",LEFT(Front!$D$5,2)="Q2"),CONCATENATE("Q4 ",RIGHT(Front!$D$5,4)-1),RIGHT(Front!$D$5,7)))</f>
        <v>Q4 2023</v>
      </c>
      <c r="I110" s="412" t="s">
        <v>55</v>
      </c>
      <c r="J110" s="412" t="s">
        <v>13</v>
      </c>
    </row>
    <row r="111" spans="2:10">
      <c r="B111" s="432">
        <v>19</v>
      </c>
      <c r="C111" s="434" t="s">
        <v>316</v>
      </c>
      <c r="D111" s="434" t="s">
        <v>10</v>
      </c>
      <c r="E111" s="434"/>
      <c r="F111" s="434"/>
      <c r="G111" s="434"/>
      <c r="H111" s="434"/>
      <c r="I111" s="637"/>
      <c r="J111" s="637"/>
    </row>
    <row r="112" spans="2:10" outlineLevel="1">
      <c r="B112" s="413" t="s">
        <v>317</v>
      </c>
      <c r="C112" s="437" t="s">
        <v>318</v>
      </c>
      <c r="D112" s="412" t="s">
        <v>13</v>
      </c>
      <c r="E112" s="412" t="s">
        <v>2635</v>
      </c>
      <c r="F112" s="412" t="s">
        <v>31</v>
      </c>
      <c r="G112" s="412" t="s">
        <v>16</v>
      </c>
      <c r="H112" s="412" t="s">
        <v>2626</v>
      </c>
      <c r="I112" s="412" t="s">
        <v>2631</v>
      </c>
      <c r="J112" s="412" t="s">
        <v>13</v>
      </c>
    </row>
    <row r="113" spans="2:10" outlineLevel="1">
      <c r="B113" s="413" t="s">
        <v>319</v>
      </c>
      <c r="C113" s="437" t="s">
        <v>320</v>
      </c>
      <c r="D113" s="412" t="s">
        <v>13</v>
      </c>
      <c r="E113" s="412" t="s">
        <v>2636</v>
      </c>
      <c r="F113" s="412" t="s">
        <v>31</v>
      </c>
      <c r="G113" s="412" t="s">
        <v>16</v>
      </c>
      <c r="H113" s="412" t="s">
        <v>2626</v>
      </c>
      <c r="I113" s="412" t="s">
        <v>2631</v>
      </c>
      <c r="J113" s="412" t="s">
        <v>13</v>
      </c>
    </row>
    <row r="114" spans="2:10" outlineLevel="1">
      <c r="B114" s="413" t="s">
        <v>321</v>
      </c>
      <c r="C114" s="437" t="s">
        <v>322</v>
      </c>
      <c r="D114" s="412" t="s">
        <v>13</v>
      </c>
      <c r="E114" s="412" t="s">
        <v>2637</v>
      </c>
      <c r="F114" s="412" t="s">
        <v>31</v>
      </c>
      <c r="G114" s="412" t="s">
        <v>16</v>
      </c>
      <c r="H114" s="412" t="s">
        <v>2626</v>
      </c>
      <c r="I114" s="412" t="s">
        <v>2631</v>
      </c>
      <c r="J114" s="412" t="s">
        <v>13</v>
      </c>
    </row>
    <row r="115" spans="2:10" outlineLevel="1">
      <c r="B115" s="413" t="s">
        <v>323</v>
      </c>
      <c r="C115" s="437" t="s">
        <v>2220</v>
      </c>
      <c r="D115" s="412" t="s">
        <v>13</v>
      </c>
      <c r="E115" s="412" t="s">
        <v>2638</v>
      </c>
      <c r="F115" s="412" t="s">
        <v>15</v>
      </c>
      <c r="G115" s="412" t="s">
        <v>16</v>
      </c>
      <c r="H115" s="412" t="str">
        <f>IF(OR(I115="Not applicable",I115="Data not available"),"-",IF(AND(G115="Annual",LEFT(Front!$D$5,2)="Q2"),CONCATENATE("Q4 ",RIGHT(Front!$D$5,4)-1),RIGHT(Front!$D$5,7)))</f>
        <v>Q4 2023</v>
      </c>
      <c r="I115" s="412" t="s">
        <v>13</v>
      </c>
      <c r="J115" s="57"/>
    </row>
    <row r="116" spans="2:10" outlineLevel="1">
      <c r="B116" s="413" t="s">
        <v>324</v>
      </c>
      <c r="C116" s="437" t="s">
        <v>2221</v>
      </c>
      <c r="D116" s="412" t="s">
        <v>13</v>
      </c>
      <c r="E116" s="412" t="s">
        <v>2639</v>
      </c>
      <c r="F116" s="412" t="s">
        <v>15</v>
      </c>
      <c r="G116" s="412" t="s">
        <v>16</v>
      </c>
      <c r="H116" s="412" t="str">
        <f>IF(OR(I116="Not applicable",I116="Data not available"),"-",IF(AND(G116="Annual",LEFT(Front!$D$5,2)="Q2"),CONCATENATE("Q4 ",RIGHT(Front!$D$5,4)-1),RIGHT(Front!$D$5,7)))</f>
        <v>Q4 2023</v>
      </c>
      <c r="I116" s="412" t="s">
        <v>13</v>
      </c>
      <c r="J116" s="412"/>
    </row>
    <row r="117" spans="2:10" outlineLevel="1">
      <c r="B117" s="413" t="s">
        <v>325</v>
      </c>
      <c r="C117" s="437" t="s">
        <v>2222</v>
      </c>
      <c r="D117" s="412" t="s">
        <v>13</v>
      </c>
      <c r="E117" s="412" t="s">
        <v>2640</v>
      </c>
      <c r="F117" s="412" t="s">
        <v>15</v>
      </c>
      <c r="G117" s="412" t="s">
        <v>16</v>
      </c>
      <c r="H117" s="412" t="str">
        <f>IF(OR(I117="Not applicable",I117="Data not available"),"-",IF(AND(G117="Annual",LEFT(Front!$D$5,2)="Q2"),CONCATENATE("Q4 ",RIGHT(Front!$D$5,4)-1),RIGHT(Front!$D$5,7)))</f>
        <v>-</v>
      </c>
      <c r="I117" s="412" t="s">
        <v>24</v>
      </c>
      <c r="J117" s="57" t="s">
        <v>2350</v>
      </c>
    </row>
    <row r="118" spans="2:10" outlineLevel="1">
      <c r="B118" s="413" t="s">
        <v>326</v>
      </c>
      <c r="C118" s="437" t="s">
        <v>2223</v>
      </c>
      <c r="D118" s="412" t="s">
        <v>13</v>
      </c>
      <c r="E118" s="412" t="s">
        <v>2641</v>
      </c>
      <c r="F118" s="412" t="s">
        <v>15</v>
      </c>
      <c r="G118" s="412" t="s">
        <v>16</v>
      </c>
      <c r="H118" s="412" t="str">
        <f>IF(OR(I118="Not applicable",I118="Data not available"),"-",IF(AND(G118="Annual",LEFT(Front!$D$5,2)="Q2"),CONCATENATE("Q4 ",RIGHT(Front!$D$5,4)-1),RIGHT(Front!$D$5,7)))</f>
        <v>-</v>
      </c>
      <c r="I118" s="412" t="s">
        <v>24</v>
      </c>
      <c r="J118" s="412" t="s">
        <v>2648</v>
      </c>
    </row>
    <row r="119" spans="2:10" outlineLevel="1">
      <c r="B119" s="413" t="s">
        <v>327</v>
      </c>
      <c r="C119" s="437" t="s">
        <v>2224</v>
      </c>
      <c r="D119" s="412" t="s">
        <v>13</v>
      </c>
      <c r="E119" s="412" t="s">
        <v>2642</v>
      </c>
      <c r="F119" s="412" t="s">
        <v>15</v>
      </c>
      <c r="G119" s="412" t="s">
        <v>16</v>
      </c>
      <c r="H119" s="412" t="str">
        <f>IF(OR(I119="Not applicable",I119="Data not available"),"-",IF(AND(G119="Annual",LEFT(Front!$D$5,2)="Q2"),CONCATENATE("Q4 ",RIGHT(Front!$D$5,4)-1),RIGHT(Front!$D$5,7)))</f>
        <v>Q4 2023</v>
      </c>
      <c r="I119" s="412" t="s">
        <v>13</v>
      </c>
      <c r="J119" s="412" t="s">
        <v>13</v>
      </c>
    </row>
    <row r="120" spans="2:10" outlineLevel="1">
      <c r="B120" s="413" t="s">
        <v>328</v>
      </c>
      <c r="C120" s="437" t="s">
        <v>2225</v>
      </c>
      <c r="D120" s="412" t="s">
        <v>13</v>
      </c>
      <c r="E120" s="412" t="s">
        <v>2643</v>
      </c>
      <c r="F120" s="412" t="s">
        <v>15</v>
      </c>
      <c r="G120" s="412" t="s">
        <v>16</v>
      </c>
      <c r="H120" s="412" t="str">
        <f>IF(OR(I120="Not applicable",I120="Data not available"),"-",IF(AND(G120="Annual",LEFT(Front!$D$5,2)="Q2"),CONCATENATE("Q4 ",RIGHT(Front!$D$5,4)-1),RIGHT(Front!$D$5,7)))</f>
        <v>Q4 2023</v>
      </c>
      <c r="I120" s="412" t="s">
        <v>13</v>
      </c>
      <c r="J120" s="412" t="s">
        <v>13</v>
      </c>
    </row>
    <row r="121" spans="2:10" outlineLevel="1">
      <c r="B121" s="413" t="s">
        <v>329</v>
      </c>
      <c r="C121" s="437" t="s">
        <v>2226</v>
      </c>
      <c r="D121" s="412" t="s">
        <v>13</v>
      </c>
      <c r="E121" s="412" t="s">
        <v>2644</v>
      </c>
      <c r="F121" s="412" t="s">
        <v>15</v>
      </c>
      <c r="G121" s="412" t="s">
        <v>16</v>
      </c>
      <c r="H121" s="412" t="str">
        <f>IF(OR(I121="Not applicable",I121="Data not available"),"-",IF(AND(G121="Annual",LEFT(Front!$D$5,2)="Q2"),CONCATENATE("Q4 ",RIGHT(Front!$D$5,4)-1),RIGHT(Front!$D$5,7)))</f>
        <v>Q4 2023</v>
      </c>
      <c r="I121" s="412" t="s">
        <v>13</v>
      </c>
      <c r="J121" s="412" t="s">
        <v>13</v>
      </c>
    </row>
    <row r="122" spans="2:10" outlineLevel="1">
      <c r="B122" s="413" t="s">
        <v>330</v>
      </c>
      <c r="C122" s="437" t="s">
        <v>2227</v>
      </c>
      <c r="D122" s="412" t="s">
        <v>13</v>
      </c>
      <c r="E122" s="412" t="s">
        <v>2645</v>
      </c>
      <c r="F122" s="412" t="s">
        <v>15</v>
      </c>
      <c r="G122" s="412" t="s">
        <v>16</v>
      </c>
      <c r="H122" s="412" t="str">
        <f>IF(OR(I122="Not applicable",I122="Data not available"),"-",IF(AND(G122="Annual",LEFT(Front!$D$5,2)="Q2"),CONCATENATE("Q4 ",RIGHT(Front!$D$5,4)-1),RIGHT(Front!$D$5,7)))</f>
        <v>Q4 2023</v>
      </c>
      <c r="I122" s="412" t="s">
        <v>13</v>
      </c>
      <c r="J122" s="412" t="s">
        <v>13</v>
      </c>
    </row>
    <row r="123" spans="2:10" outlineLevel="1">
      <c r="B123" s="413" t="s">
        <v>331</v>
      </c>
      <c r="C123" s="437" t="s">
        <v>2229</v>
      </c>
      <c r="D123" s="412" t="s">
        <v>13</v>
      </c>
      <c r="E123" s="412" t="s">
        <v>2646</v>
      </c>
      <c r="F123" s="412" t="s">
        <v>15</v>
      </c>
      <c r="G123" s="412" t="s">
        <v>16</v>
      </c>
      <c r="H123" s="412" t="str">
        <f>IF(OR(I123="Not applicable",I123="Data not available"),"-",IF(AND(G123="Annual",LEFT(Front!$D$5,2)="Q2"),CONCATENATE("Q4 ",RIGHT(Front!$D$5,4)-1),RIGHT(Front!$D$5,7)))</f>
        <v>-</v>
      </c>
      <c r="I123" s="412" t="s">
        <v>24</v>
      </c>
      <c r="J123" s="57" t="s">
        <v>2350</v>
      </c>
    </row>
    <row r="124" spans="2:10" outlineLevel="1">
      <c r="B124" s="413" t="s">
        <v>332</v>
      </c>
      <c r="C124" s="437" t="s">
        <v>2228</v>
      </c>
      <c r="D124" s="412" t="s">
        <v>13</v>
      </c>
      <c r="E124" s="412" t="s">
        <v>2647</v>
      </c>
      <c r="F124" s="412" t="s">
        <v>15</v>
      </c>
      <c r="G124" s="412" t="s">
        <v>16</v>
      </c>
      <c r="H124" s="412" t="str">
        <f>IF(OR(I124="Not applicable",I124="Data not available"),"-",IF(AND(G124="Annual",LEFT(Front!$D$5,2)="Q2"),CONCATENATE("Q4 ",RIGHT(Front!$D$5,4)-1),RIGHT(Front!$D$5,7)))</f>
        <v>-</v>
      </c>
      <c r="I124" s="412" t="s">
        <v>24</v>
      </c>
      <c r="J124" s="412" t="s">
        <v>2706</v>
      </c>
    </row>
    <row r="125" spans="2:10">
      <c r="B125" s="432">
        <v>20</v>
      </c>
      <c r="C125" s="434" t="s">
        <v>333</v>
      </c>
      <c r="D125" s="434" t="s">
        <v>10</v>
      </c>
      <c r="E125" s="434"/>
      <c r="F125" s="434"/>
      <c r="G125" s="434"/>
      <c r="H125" s="434"/>
      <c r="I125" s="637"/>
      <c r="J125" s="637"/>
    </row>
    <row r="126" spans="2:10" outlineLevel="1">
      <c r="B126" s="413" t="s">
        <v>334</v>
      </c>
      <c r="C126" s="437" t="s">
        <v>335</v>
      </c>
      <c r="D126" s="412" t="s">
        <v>13</v>
      </c>
      <c r="E126" s="412" t="s">
        <v>336</v>
      </c>
      <c r="F126" s="412" t="s">
        <v>31</v>
      </c>
      <c r="G126" s="412" t="s">
        <v>16</v>
      </c>
      <c r="H126" s="412" t="str">
        <f>IF(OR(I126="Not applicable",I126="Data not available"),"-",IF(AND(G126="Annual",LEFT(Front!$D$5,2)="Q2"),CONCATENATE("Q4 ",RIGHT(Front!$D$5,4)-1),RIGHT(Front!$D$5,7)))</f>
        <v>Q4 2023</v>
      </c>
      <c r="I126" s="414" t="s">
        <v>255</v>
      </c>
      <c r="J126" s="412" t="s">
        <v>13</v>
      </c>
    </row>
    <row r="127" spans="2:10" outlineLevel="1">
      <c r="B127" s="413" t="s">
        <v>337</v>
      </c>
      <c r="C127" s="437" t="s">
        <v>338</v>
      </c>
      <c r="D127" s="412" t="s">
        <v>13</v>
      </c>
      <c r="E127" s="412" t="s">
        <v>339</v>
      </c>
      <c r="F127" s="412" t="s">
        <v>15</v>
      </c>
      <c r="G127" s="57" t="s">
        <v>16</v>
      </c>
      <c r="H127" s="412" t="str">
        <f>IF(OR(I127="Not applicable",I127="Data not available"),"-",IF(AND(G127="Annual",LEFT(Front!$D$5,2)="Q2"),CONCATENATE("Q4 ",RIGHT(Front!$D$5,4)-1),RIGHT(Front!$D$5,7)))</f>
        <v>Q4 2023</v>
      </c>
      <c r="I127" s="412" t="s">
        <v>13</v>
      </c>
      <c r="J127" s="412" t="s">
        <v>13</v>
      </c>
    </row>
    <row r="128" spans="2:10">
      <c r="B128" s="432">
        <v>21</v>
      </c>
      <c r="C128" s="434" t="s">
        <v>340</v>
      </c>
      <c r="D128" s="434" t="s">
        <v>42</v>
      </c>
      <c r="E128" s="434"/>
      <c r="F128" s="434"/>
      <c r="G128" s="434"/>
      <c r="H128" s="434"/>
      <c r="I128" s="637"/>
      <c r="J128" s="637"/>
    </row>
    <row r="129" spans="2:10" outlineLevel="1">
      <c r="B129" s="413" t="s">
        <v>341</v>
      </c>
      <c r="C129" s="437" t="s">
        <v>342</v>
      </c>
      <c r="D129" s="412" t="s">
        <v>13</v>
      </c>
      <c r="E129" s="412" t="s">
        <v>343</v>
      </c>
      <c r="F129" s="412" t="s">
        <v>15</v>
      </c>
      <c r="G129" s="414" t="s">
        <v>20</v>
      </c>
      <c r="H129" s="412" t="str">
        <f>IF(OR(I129="Not applicable",I129="Data not available"),"-",IF(AND(G129="Annual",LEFT(Front!$D$5,2)="Q2"),CONCATENATE("Q4 ",RIGHT(Front!$D$5,4)-1),RIGHT(Front!$D$5,7)))</f>
        <v>Q2 2024</v>
      </c>
      <c r="I129" s="412" t="s">
        <v>13</v>
      </c>
      <c r="J129" s="412" t="s">
        <v>13</v>
      </c>
    </row>
    <row r="130" spans="2:10" outlineLevel="1">
      <c r="B130" s="413" t="s">
        <v>344</v>
      </c>
      <c r="C130" s="437" t="s">
        <v>345</v>
      </c>
      <c r="D130" s="412" t="s">
        <v>13</v>
      </c>
      <c r="E130" s="412" t="s">
        <v>346</v>
      </c>
      <c r="F130" s="412" t="s">
        <v>15</v>
      </c>
      <c r="G130" s="412" t="s">
        <v>16</v>
      </c>
      <c r="H130" s="412" t="str">
        <f>IF(OR(I130="Not applicable",I130="Data not available"),"-",IF(AND(G130="Annual",LEFT(Front!$D$5,2)="Q2"),CONCATENATE("Q4 ",RIGHT(Front!$D$5,4)-1),RIGHT(Front!$D$5,7)))</f>
        <v>Q4 2023</v>
      </c>
      <c r="I130" s="412" t="s">
        <v>13</v>
      </c>
      <c r="J130" s="412" t="s">
        <v>13</v>
      </c>
    </row>
    <row r="131" spans="2:10" outlineLevel="1">
      <c r="B131" s="413" t="s">
        <v>347</v>
      </c>
      <c r="C131" s="437" t="s">
        <v>348</v>
      </c>
      <c r="D131" s="412" t="s">
        <v>13</v>
      </c>
      <c r="E131" s="412" t="s">
        <v>349</v>
      </c>
      <c r="F131" s="412" t="s">
        <v>15</v>
      </c>
      <c r="G131" s="414" t="s">
        <v>20</v>
      </c>
      <c r="H131" s="412" t="str">
        <f>IF(OR(I131="Not applicable",I131="Data not available"),"-",IF(AND(G131="Annual",LEFT(Front!$D$5,2)="Q2"),CONCATENATE("Q4 ",RIGHT(Front!$D$5,4)-1),RIGHT(Front!$D$5,7)))</f>
        <v>-</v>
      </c>
      <c r="I131" s="412" t="s">
        <v>24</v>
      </c>
      <c r="J131" s="412" t="s">
        <v>2561</v>
      </c>
    </row>
    <row r="132" spans="2:10" outlineLevel="1">
      <c r="B132" s="413" t="s">
        <v>350</v>
      </c>
      <c r="C132" s="437" t="s">
        <v>351</v>
      </c>
      <c r="D132" s="412" t="s">
        <v>13</v>
      </c>
      <c r="E132" s="412" t="s">
        <v>352</v>
      </c>
      <c r="F132" s="412" t="s">
        <v>15</v>
      </c>
      <c r="G132" s="412" t="s">
        <v>16</v>
      </c>
      <c r="H132" s="412" t="str">
        <f>IF(OR(I132="Not applicable",I132="Data not available"),"-",IF(AND(G132="Annual",LEFT(Front!$D$5,2)="Q2"),CONCATENATE("Q4 ",RIGHT(Front!$D$5,4)-1),RIGHT(Front!$D$5,7)))</f>
        <v>-</v>
      </c>
      <c r="I132" s="412" t="s">
        <v>24</v>
      </c>
      <c r="J132" s="412" t="s">
        <v>2523</v>
      </c>
    </row>
    <row r="133" spans="2:10" outlineLevel="1">
      <c r="B133" s="413" t="s">
        <v>353</v>
      </c>
      <c r="C133" s="437" t="s">
        <v>2356</v>
      </c>
      <c r="D133" s="412" t="s">
        <v>13</v>
      </c>
      <c r="E133" s="412" t="s">
        <v>2524</v>
      </c>
      <c r="F133" s="412" t="s">
        <v>15</v>
      </c>
      <c r="G133" s="412" t="s">
        <v>16</v>
      </c>
      <c r="H133" s="412" t="str">
        <f>IF(OR(I133="Not applicable",I133="Data not available"),"-",IF(AND(G133="Annual",LEFT(Front!$D$5,2)="Q2"),CONCATENATE("Q4 ",RIGHT(Front!$D$5,4)-1),RIGHT(Front!$D$5,7)))</f>
        <v>Q4 2023</v>
      </c>
      <c r="I133" s="412" t="s">
        <v>13</v>
      </c>
      <c r="J133" s="412" t="s">
        <v>13</v>
      </c>
    </row>
    <row r="134" spans="2:10">
      <c r="D134" s="411"/>
      <c r="E134" s="411"/>
      <c r="F134" s="411"/>
      <c r="G134" s="411"/>
      <c r="H134" s="411"/>
      <c r="I134" s="546"/>
      <c r="J134" s="546"/>
    </row>
    <row r="135" spans="2:10">
      <c r="B135" s="636" t="s">
        <v>354</v>
      </c>
      <c r="C135" s="903" t="s">
        <v>355</v>
      </c>
      <c r="E135" s="411"/>
      <c r="F135" s="411"/>
      <c r="G135" s="411"/>
      <c r="H135" s="411"/>
      <c r="I135" s="546"/>
      <c r="J135" s="546"/>
    </row>
    <row r="136" spans="2:10">
      <c r="B136" s="636" t="s">
        <v>356</v>
      </c>
      <c r="C136" s="410" t="s">
        <v>2565</v>
      </c>
      <c r="E136" s="411"/>
      <c r="F136" s="411"/>
      <c r="G136" s="411"/>
      <c r="H136" s="411"/>
      <c r="I136" s="546"/>
      <c r="J136" s="546"/>
    </row>
    <row r="137" spans="2:10">
      <c r="B137" s="636"/>
      <c r="C137" s="410" t="s">
        <v>2566</v>
      </c>
      <c r="E137" s="411"/>
      <c r="F137" s="411"/>
      <c r="G137" s="411"/>
      <c r="H137" s="411"/>
      <c r="I137" s="546"/>
      <c r="J137" s="546"/>
    </row>
    <row r="138" spans="2:10">
      <c r="B138" s="636" t="s">
        <v>357</v>
      </c>
      <c r="C138" s="410" t="s">
        <v>2630</v>
      </c>
      <c r="I138" s="412"/>
      <c r="J138" s="412"/>
    </row>
    <row r="139" spans="2:10">
      <c r="B139" s="636" t="s">
        <v>358</v>
      </c>
      <c r="C139" s="437" t="s">
        <v>2562</v>
      </c>
      <c r="I139" s="412"/>
      <c r="J139" s="412"/>
    </row>
    <row r="140" spans="2:10">
      <c r="B140" s="636" t="s">
        <v>359</v>
      </c>
      <c r="C140" s="437" t="s">
        <v>2563</v>
      </c>
    </row>
    <row r="141" spans="2:10">
      <c r="C141" s="437" t="s">
        <v>2564</v>
      </c>
    </row>
    <row r="146" spans="2:2">
      <c r="B146" s="410"/>
    </row>
    <row r="147" spans="2:2">
      <c r="B147" s="410"/>
    </row>
    <row r="148" spans="2:2">
      <c r="B148" s="410"/>
    </row>
    <row r="149" spans="2:2">
      <c r="B149" s="410"/>
    </row>
    <row r="150" spans="2:2">
      <c r="B150" s="410"/>
    </row>
    <row r="151" spans="2:2">
      <c r="B151" s="410"/>
    </row>
    <row r="152" spans="2:2">
      <c r="B152" s="410"/>
    </row>
    <row r="153" spans="2:2">
      <c r="B153" s="410"/>
    </row>
    <row r="154" spans="2:2">
      <c r="B154" s="410"/>
    </row>
    <row r="155" spans="2:2">
      <c r="B155" s="410"/>
    </row>
    <row r="156" spans="2:2">
      <c r="B156" s="410"/>
    </row>
    <row r="157" spans="2:2">
      <c r="B157" s="410"/>
    </row>
    <row r="158" spans="2:2">
      <c r="B158" s="410"/>
    </row>
    <row r="159" spans="2:2">
      <c r="B159" s="410"/>
    </row>
    <row r="160" spans="2:2">
      <c r="B160" s="410"/>
    </row>
    <row r="161" spans="2:2">
      <c r="B161" s="410"/>
    </row>
    <row r="162" spans="2:2">
      <c r="B162" s="410"/>
    </row>
    <row r="163" spans="2:2">
      <c r="B163" s="410"/>
    </row>
    <row r="164" spans="2:2">
      <c r="B164" s="410"/>
    </row>
    <row r="165" spans="2:2">
      <c r="B165" s="410"/>
    </row>
    <row r="166" spans="2:2">
      <c r="B166" s="410"/>
    </row>
    <row r="167" spans="2:2">
      <c r="B167" s="410"/>
    </row>
    <row r="168" spans="2:2">
      <c r="B168" s="410"/>
    </row>
    <row r="169" spans="2:2">
      <c r="B169" s="410"/>
    </row>
    <row r="170" spans="2:2">
      <c r="B170" s="410"/>
    </row>
    <row r="171" spans="2:2">
      <c r="B171" s="410"/>
    </row>
    <row r="172" spans="2:2">
      <c r="B172" s="410"/>
    </row>
    <row r="173" spans="2:2">
      <c r="B173" s="410"/>
    </row>
    <row r="174" spans="2:2">
      <c r="B174" s="410"/>
    </row>
    <row r="175" spans="2:2">
      <c r="B175" s="410"/>
    </row>
    <row r="176" spans="2:2">
      <c r="B176" s="410"/>
    </row>
    <row r="177" spans="2:2">
      <c r="B177" s="410"/>
    </row>
    <row r="178" spans="2:2">
      <c r="B178" s="410"/>
    </row>
    <row r="179" spans="2:2">
      <c r="B179" s="410"/>
    </row>
    <row r="180" spans="2:2">
      <c r="B180" s="410"/>
    </row>
    <row r="181" spans="2:2">
      <c r="B181" s="410"/>
    </row>
    <row r="182" spans="2:2">
      <c r="B182" s="410"/>
    </row>
    <row r="183" spans="2:2">
      <c r="B183" s="410"/>
    </row>
    <row r="184" spans="2:2">
      <c r="B184" s="410"/>
    </row>
    <row r="185" spans="2:2">
      <c r="B185" s="410"/>
    </row>
    <row r="186" spans="2:2">
      <c r="B186" s="410"/>
    </row>
    <row r="187" spans="2:2">
      <c r="B187" s="410"/>
    </row>
    <row r="188" spans="2:2">
      <c r="B188" s="410"/>
    </row>
    <row r="189" spans="2:2">
      <c r="B189" s="410"/>
    </row>
    <row r="190" spans="2:2">
      <c r="B190" s="410"/>
    </row>
    <row r="191" spans="2:2">
      <c r="B191" s="410"/>
    </row>
    <row r="192" spans="2:2">
      <c r="B192" s="410"/>
    </row>
    <row r="193" spans="2:2">
      <c r="B193" s="410"/>
    </row>
    <row r="194" spans="2:2">
      <c r="B194" s="410"/>
    </row>
    <row r="195" spans="2:2">
      <c r="B195" s="410"/>
    </row>
    <row r="196" spans="2:2">
      <c r="B196" s="410"/>
    </row>
    <row r="197" spans="2:2">
      <c r="B197" s="410"/>
    </row>
    <row r="198" spans="2:2">
      <c r="B198" s="410"/>
    </row>
    <row r="199" spans="2:2">
      <c r="B199" s="410"/>
    </row>
    <row r="200" spans="2:2">
      <c r="B200" s="410"/>
    </row>
    <row r="201" spans="2:2">
      <c r="B201" s="410"/>
    </row>
    <row r="202" spans="2:2">
      <c r="B202" s="410"/>
    </row>
    <row r="203" spans="2:2">
      <c r="B203" s="410"/>
    </row>
    <row r="204" spans="2:2">
      <c r="B204" s="410"/>
    </row>
    <row r="205" spans="2:2">
      <c r="B205" s="410"/>
    </row>
  </sheetData>
  <hyperlinks>
    <hyperlink ref="C7" location="'EU KM1'!A1" display="Key metrics template" xr:uid="{8358A5BB-1B12-4F47-BDCE-4BF75185B2B0}"/>
    <hyperlink ref="C8" location="'EU INS1'!A1" display="Insurance participations" xr:uid="{11E0C095-AFAF-431F-AE3E-0A716A5BA4EA}"/>
    <hyperlink ref="C9" location="'EU INS2'!A1" display="Financial conglomerates information on own funds and capital adequacy ratio" xr:uid="{22E74AB7-7B74-47B9-BB79-69FDEC83C542}"/>
    <hyperlink ref="C6" location="'EU OV1'!A1" display="Overview of risk weighted exposure amounts" xr:uid="{3C89B3EA-C542-409E-832B-AD5C34F10F41}"/>
    <hyperlink ref="C10" location="'EU OVC'!A1" display="ICAAP information" xr:uid="{90A6F4AC-1B4D-4804-A8F2-92A24C25083E}"/>
    <hyperlink ref="C12" location="'EU OVA'!A1" display="Institution risk management approach" xr:uid="{95CA3101-4CFA-4AA1-A66F-4B4D0F6CC3D8}"/>
    <hyperlink ref="C13" location="'EU OVB'!A1" display="Disclosure on governance arrangements" xr:uid="{658B9A62-D8E1-4D47-B0D5-07C238EF8D4E}"/>
    <hyperlink ref="C15" location="'EU LI1 '!A1" display="Differences between accounting and regulatory scopes of consolidation and mapping of financial statement categories with regulatory risk categories " xr:uid="{10ABFA39-F14B-476D-AEB7-CD5841944979}"/>
    <hyperlink ref="C16" location="'EU LI2'!A1" display="Main sources of differences between regulatory exposure amounts and carrying values in financial statements " xr:uid="{439E85F8-9AE3-46B1-B33A-BF6F02DDE371}"/>
    <hyperlink ref="C17" location="'EU LI3'!A1" display="Outline of the differences in the scopes of consolidation (entity by entity) " xr:uid="{0AE57613-FE28-4DEC-8D07-68E90D6C9C71}"/>
    <hyperlink ref="C18" location="'EU LIA'!A1" display="Explanations of differences between accounting and regulatory exposure amounts" xr:uid="{CFD7FDE8-F8CF-4608-958E-2E0D68FB3A48}"/>
    <hyperlink ref="C19" location="'EU LIB'!A1" display="Other qualitative information on the scope of application" xr:uid="{4C7EE3DC-18B6-4FA2-B578-47102FC924C2}"/>
    <hyperlink ref="C20" location="'EU PV1'!A1" display="Prudent valuation adjustments (PVA)" xr:uid="{92C622AF-8E8B-4458-A19C-3E770D1953AE}"/>
    <hyperlink ref="C23" location="'EU LI1  (2)'!A1" display="Reconciliation of regulatory own funds to balance sheet in the audited financial statements" xr:uid="{99FB4315-F4DB-4B0C-9AC4-0C9667CBDC58}"/>
    <hyperlink ref="C24" location="'EU CCA  '!A1" display="Main features of regulatory own funds instruments and eligible liabilities instruments" xr:uid="{355AB971-7E98-41F6-AB34-1F5BE30D4E55}"/>
    <hyperlink ref="C29" location="'EU LR1'!A1" display="Summary reconciliation of accounting assets and leverage ratio exposures" xr:uid="{304B65E0-8CA9-4649-801E-D7EB01FD6C93}"/>
    <hyperlink ref="C30" location="'EU LR2'!A1" display="Leverage ratio common disclosure" xr:uid="{165AC083-A090-4EA6-8669-12D96AFA903B}"/>
    <hyperlink ref="C31" location="'EU LR3'!A1" display="Split-up of on balance sheet exposures (excluding derivatives, SFTs and exempted exposures)" xr:uid="{6C4E9730-FE57-4CEF-8F22-3DFB14D2D0F9}"/>
    <hyperlink ref="C32" location="'EU LRA'!A1" display="Table EU LRA: Free format text boxes for disclosure on qualitative items" xr:uid="{B956E021-82A5-431D-9334-ECFABE770A8A}"/>
    <hyperlink ref="C34" location="'EU LIQA'!A1" display="Table EU LIQA - Liquidity risk management " xr:uid="{84EFBAD7-6009-445E-8D37-609E01B81419}"/>
    <hyperlink ref="C35" location="'EU LIQ1'!A1" display="Templates EU LIQ1 - Quantitative information of LCR" xr:uid="{5C69A17D-71FE-453D-84E1-96028A59AA42}"/>
    <hyperlink ref="C36" location="'EU LIQB'!A1" display="Table EU LIQB  on qualitative information on LCR, which complements template EU LIQ1." xr:uid="{CC380CE8-F8F9-43AA-98D2-94BDE858CFA1}"/>
    <hyperlink ref="C37" location="'EU LIQ2'!A1" display="Template EU LIQ2: Net Stable Funding Ratio " xr:uid="{6B57025B-8171-4C8E-9FB4-51471E9955CA}"/>
    <hyperlink ref="C57" location="'EU CRD'!A1" display="Table EU CRD – Qualitative disclosure requirements related to standardised model" xr:uid="{7184FFC8-BDAB-415B-ACF4-43238CCD705B}"/>
    <hyperlink ref="C58" location="'EU CR4'!A1" display="Template EU CR4 – standardised approach – Credit risk exposure and CRM effects" xr:uid="{C254F345-D426-4E03-B602-8D7B433E7D54}"/>
    <hyperlink ref="C59" location="'EU CR5'!A1" display="Template EU CR5 – standardised approach" xr:uid="{1B4508C0-1FB5-410E-B525-79DB8DAABB39}"/>
    <hyperlink ref="C46" location="'EU CQ2'!A1" display="Quality of forbearance" xr:uid="{FD91DCC9-763C-4011-9F56-77FF167ADC3B}"/>
    <hyperlink ref="C48" location="'EU CQ4'!A1" display="Quality of non-performing exposures by geography " xr:uid="{0876029B-B7A4-4115-AB5A-B9BA74B4488E}"/>
    <hyperlink ref="C49" location="'EU CQ5'!A1" display="Credit quality of loans and advances by industry" xr:uid="{BFFB14D1-4619-41F0-B9A3-56D579B95E96}"/>
    <hyperlink ref="C50" location="'EU CQ6'!A1" display="Collateral valuation - loans and advances " xr:uid="{08D959CA-7A9F-499D-8452-B6FCA3FCACC1}"/>
    <hyperlink ref="C51" location="'EU CQ7'!A1" display="Collateral obtained by taking possession and execution processes " xr:uid="{3C0744D2-3CE9-4615-845F-E4A22461B4CD}"/>
    <hyperlink ref="C52" location="'EU CQ8'!A1" display="Collateral obtained by taking possession and execution processes – vintage breakdown" xr:uid="{E65029B8-5C05-4252-BAFC-A65BB6AD9760}"/>
    <hyperlink ref="C39" location="'EU CRA'!A1" display="General qualitative information about credit risk" xr:uid="{14E8420C-98A6-44DB-B489-DDE411276FBE}"/>
    <hyperlink ref="C40" location="'EU CRB'!A1" display="Additional disclosure related to the credit quality of assets" xr:uid="{907576D8-3AAC-4B97-815D-7ABE934B5083}"/>
    <hyperlink ref="C45" location="'EU CQ1'!A1" display="Credit quality of forborne exposures" xr:uid="{306FACC7-7319-4BAB-873F-5CC955592D86}"/>
    <hyperlink ref="C42" location="'EU CR1-A'!A1" display="Maturity of exposures" xr:uid="{80ABAB0B-7492-47CF-958F-D276E971A93F}"/>
    <hyperlink ref="C43" location="'EU CR2'!A1" display="Changes in the stock of non-performing loans and advances" xr:uid="{214C3CEB-4DE9-4325-B950-276C5461930D}"/>
    <hyperlink ref="C47" location="'EU CQ3'!A1" display="Credit quality of performing and non-performing exposures by past due days" xr:uid="{00000000-0004-0000-0000-00000B000000}"/>
    <hyperlink ref="C41" location="'EU CR1'!A1" display="Performing and non-performing exposures and related provisions" xr:uid="{C51EF1DB-D32D-4168-B7A0-1234D93A1AFF}"/>
    <hyperlink ref="C44" location="CR2a!A1" display="Changes in the stock of non-performing loans and advances and related net accumulated recoveries" xr:uid="{727E7570-6877-4403-9F3A-FF97D0547697}"/>
    <hyperlink ref="C54" location="'EU CRC'!A1" display="Table EU CRC – Qualitative disclosure requirements related to CRM techniques" xr:uid="{E3D14113-90B5-4E7B-A8D1-D413B1561FE8}"/>
    <hyperlink ref="C55" location="'EU CR3'!A1" display="Template EU CR3 –  CRM techniques overview:  Disclosure of the use of credit risk mitigation techniques" xr:uid="{88400876-948D-4BE2-9928-63B8E4BD1CD2}"/>
    <hyperlink ref="C61" location="'EU CRE'!A1" display="Table EU CRE – Qualitative disclosure requirements related to IRB approach" xr:uid="{A9713144-7ED2-4A9F-BF86-E3B346B076DA}"/>
    <hyperlink ref="C62" location="'EU CR6'!A1" display="Template EU CR6 – IRB approach – Credit risk exposures by exposure class and PD range" xr:uid="{04A6559B-B147-4685-8855-CCC15A34C828}"/>
    <hyperlink ref="C63" location="'EU CR6-A'!A1" display="Template EU CR6-A – Scope of the use of IRB and SA approaches" xr:uid="{051BE67E-50AC-46C1-9CD0-76AC7B7CE9B6}"/>
    <hyperlink ref="C64" location="'EU CR7'!A1" display="Template EU CR7 – IRB approach – Effect on the RWEAs of credit derivatives used as CRM techniques" xr:uid="{11442170-F1B2-4376-8897-215A85A50F90}"/>
    <hyperlink ref="C65" location="'EU CR7-A'!A1" display="Template EU CR7-A – IRB approach – Disclosure of the extent of the use of CRM techniques" xr:uid="{0E303253-87B0-4EE7-A5F0-780DA93397B9}"/>
    <hyperlink ref="C66" location="'EU CR8'!A1" display="Template EU CR8 –  RWEA flow statements of credit risk exposures under the IRB approach " xr:uid="{019FEF9A-DC3C-45F5-9324-8C69E82E1FD3}"/>
    <hyperlink ref="C67" location="'EU CR9'!A1" display="Template CR9 –IRB approach – Back-testing of PD per exposure class (fixed PD scale)" xr:uid="{136A4A20-D6D0-4B38-AD55-A107E4A3A462}"/>
    <hyperlink ref="C68" location="'EU CR9.1'!A1" display="Template CR9.1 –IRB approach – Back-testing of PD per exposure class (only for  PD estimates according to point (f) of Article 180(1) CRR)" xr:uid="{D90F5889-CCE2-464B-AA9B-385A43F351A5}"/>
    <hyperlink ref="C70" location="'EU CR10 '!A1" display="Template EU CR10 –  Specialised lending and equity exposures under the simple riskweighted approach" xr:uid="{26351E88-1DAC-47E5-8F98-F7FD96F5F1EF}"/>
    <hyperlink ref="C89" location="'EU MRA'!A1" display="Table EU MRA: Qualitative disclosure requirements related to market risk" xr:uid="{3559B27F-04E1-4F7F-8ABD-8A2F6ACEF992}"/>
    <hyperlink ref="C90" location="'EU MR1'!A1" display="Template EU MR1 - Market risk under the standardised approach" xr:uid="{21D17ECE-C2DA-43B4-A9E3-1130A31CA37F}"/>
    <hyperlink ref="C91" location="'EU MRB'!A1" display="Table EU MRB: Qualitative disclosure requirements for institutions using the internal Market Risk Models" xr:uid="{03EB5ED9-9934-4E97-BB89-CA010BE360C3}"/>
    <hyperlink ref="C92" location="'EU-MR2-A'!A1" display="Template EU MR2-A - Market risk under the internal Model Approach (IMA)" xr:uid="{811BF004-5CB9-48EE-BB84-43BABCE544AD}"/>
    <hyperlink ref="C93" location="'EU-MR2-B'!A1" display="Template EU MR2-B - RWA flow statements of market risk exposures under the IMA" xr:uid="{D7B67E7B-9372-4CE6-82D5-BD6D6D68C050}"/>
    <hyperlink ref="C94" location="'EU MR3'!A1" display="Template EU MR3 - IMA values for trading portfolios" xr:uid="{2400929A-5CE4-4934-BA0A-2210D5F4825B}"/>
    <hyperlink ref="C95" location="'EU MR4'!A1" display="Template EU MR4 - Comparison of VaR estimates with gains/losses" xr:uid="{4AB2356F-3C35-4A1D-9808-ED4AD228A22D}"/>
    <hyperlink ref="C72" location="'EU CCRA'!A1" display="Qualitative disclosure related to CCR" xr:uid="{ADE08382-8F88-43E6-9D35-7C5066B38A7A}"/>
    <hyperlink ref="C73" location="'EU CCR1'!A1" display="Analysis of CCR exposure by approach" xr:uid="{93CF41B8-52FF-4EDF-A6C0-6AD401B541B1}"/>
    <hyperlink ref="C74" location="'EU CCR2'!A1" display="Transactions subject to own funds requirements for CVA risk" xr:uid="{27DD81E5-5102-473B-BC4D-3ABE0E607272}"/>
    <hyperlink ref="C75" location="'EU CCR3'!A1" display="Standardised approach – CCR exposures by regulatory exposure class and risk weights" xr:uid="{9F0B4057-E056-4CEE-B356-88795F228AD4}"/>
    <hyperlink ref="C76" location="'EU CCR4'!A1" display="IRB approach – CCR exposures by exposure class and PD scale" xr:uid="{07E51FEC-1833-4022-B4B9-EB753B3E589A}"/>
    <hyperlink ref="C77" location="'EU CCR5'!A1" display="Composition of collateral for CCR exposures" xr:uid="{4D6F7DE7-DF00-4802-B08E-1DE43936C2D3}"/>
    <hyperlink ref="C78" location="'EU CCR6'!A1" display="Credit derivatives exposures" xr:uid="{710C8A1B-C761-4AB6-B84F-FBC2F8A71605}"/>
    <hyperlink ref="C79" location="'EU CCR7'!A1" display="RWEA flow statements of CCR exposures under the IMM" xr:uid="{C4FAD21B-1865-4914-A683-2D7E2C3A614A}"/>
    <hyperlink ref="C80" location="'EU CCR8'!A1" display="Exposures to CCPs" xr:uid="{17F9C161-A8A2-425B-8B23-101683931581}"/>
    <hyperlink ref="C82" location="'EU SECA'!A1" display="Qualitative disclosure requirements related to securitisation exposures " xr:uid="{64520D93-4B7D-4864-BFFE-D80717CA2FFD}"/>
    <hyperlink ref="C83" location="'EU SEC1'!A1" display="Securitisation exposures in the non-trading book" xr:uid="{AE8EFA4B-DBF1-4668-928C-822CA7DC71F1}"/>
    <hyperlink ref="C84" location="'EU SEC2'!A1" display="Securitisation exposures in the trading book" xr:uid="{AD10B1AA-7F51-44BC-B894-CA73655625D2}"/>
    <hyperlink ref="C85" location="'EU SEC3'!A1" display="Securitisation exposures in the non-trading book and associated regulatory capital requirements - institution acting as originator or as sponsor" xr:uid="{3AAA84DD-2DC4-4DC3-B963-4531B186EDD3}"/>
    <hyperlink ref="C86" location="'EU SEC4'!A1" display="Securitisation exposures in the non-trading book and associated regulatory capital requirements - institution acting as investor" xr:uid="{165063E7-ED63-42A1-BFD0-78F8EB98F33F}"/>
    <hyperlink ref="C97" location="'EU ORA'!A1" display="Qualitative information on operational risk" xr:uid="{5D3593D3-F2D2-4586-BF6A-A9C5712D80E1}"/>
    <hyperlink ref="C98" location="'EU OR1'!A1" display="Operational risk own funds requirements and risk-weighted exposure amounts" xr:uid="{5EE9097F-EBE7-43B3-9B27-7F22E5B5B9BB}"/>
    <hyperlink ref="C100" location="REMA!A1" display="Table EU  REMA - Remuneration policy" xr:uid="{01CF27AA-779D-49CF-BACB-C4002812DB5F}"/>
    <hyperlink ref="C101" location="'REM1'!A1" display="Remuneration awarded for the financial year " xr:uid="{7660BBB7-2FD3-42AD-B6CE-154F4721B270}"/>
    <hyperlink ref="C102" location="'REM2'!A1" display="Special payments  to staff whose professional activities have a material impact on institutions’ risk profile (identified staff)" xr:uid="{38523099-00A5-41A4-9D7A-523E1D2E7778}"/>
    <hyperlink ref="C103" location="'REM3'!A1" display="Template EU REM3 - Deferred remuneration " xr:uid="{CA3E4A4B-3BB3-470E-877B-706AAE525973}"/>
    <hyperlink ref="C104" location="'REM4'!A1" display="Template EU REM4 - Remuneration of 1 million EUR or more per year" xr:uid="{8CD9E95B-6477-4EA8-97AA-CE56B62C9CBB}"/>
    <hyperlink ref="C105" location="'REM5'!A1" display="Template EU REM5 - Information on remuneration of staff whose professional activities have a material impact on institutions’ risk profile (identified staff)" xr:uid="{4D5BA9C9-DA9F-4723-AA9D-666202BD4714}"/>
    <hyperlink ref="C107" location="'EU AE1'!A1" display="Template EU AE1 - Encumbered and unencumbered assets" xr:uid="{D89E8F8E-DD63-4B03-BFEF-D29CCDA095E5}"/>
    <hyperlink ref="C108" location="'EU AE2'!A1" display="Template EU AE2 - Collateral received and own debt securities issued" xr:uid="{21B0F6BA-57E5-4ACB-A028-0F37EF12A17B}"/>
    <hyperlink ref="C109" location="'EU AE3'!A1" display="Template EU AE3 - Sources of encumbrance" xr:uid="{E2871B3C-DD7E-430F-AEBB-71C2E1C5A460}"/>
    <hyperlink ref="C110" location="'EU AE4'!A1" display="Table EU AE4 - Accompanying narrative information" xr:uid="{AAF2277A-6B2C-432C-BF4F-2FDC77237320}"/>
    <hyperlink ref="C22" location="'EU CC1'!A1" display="Composition of regulatory own funds" xr:uid="{E3F06D26-08AC-4112-B0EC-2D6A1C3F2707}"/>
    <hyperlink ref="C26" location="'EU CCyB1'!A1" display="Geographical distribution of credit exposures relevant for the calculation of the countercyclical buffer" xr:uid="{7F96880B-A38B-4A26-B3D7-FA863E4994A0}"/>
    <hyperlink ref="C27" location="'EU CCyB2'!A1" display="Amount of institution-specific countercyclical capital buffer" xr:uid="{32F63D1F-3100-4A05-92B2-BA18E64FB272}"/>
    <hyperlink ref="C87" location="'EU SEC5'!A1" display="Exposures securitised by the institution - Exposures in default and specific credit risk adjustments" xr:uid="{83DCD1F1-80B5-4802-8C30-A75608BFFE3B}"/>
    <hyperlink ref="C112" location="'Qualitative-Environmental risk'!A1" display="Qualitative information on Environmental risk" xr:uid="{695B3E44-F48E-440F-A158-AC7E4C992BDB}"/>
    <hyperlink ref="C126" location="'EU IRRBBA'!A1" display="Qualitative information on interest rate risks of non-trading book activities " xr:uid="{F0A598CB-7A15-4418-9BD3-43CAD7245642}"/>
    <hyperlink ref="C113" location="'Qualitative-Social risk'!A1" display="Qualitative information on Social risk" xr:uid="{613F6B91-579C-4067-905A-2BA4EC5840A2}"/>
    <hyperlink ref="C114" location="'Qualitative-Governance risk'!A1" display="Qualitative information on Governance risk" xr:uid="{B473AC6E-FDF4-49BC-BE01-6CA32A1796B3}"/>
    <hyperlink ref="C127" location="'EU IRRBB1'!A1" display="Interest rate risks of non-trading book activities" xr:uid="{BB31DCBC-968A-42CB-8FAC-38CD72B85D04}"/>
    <hyperlink ref="C115" location="'Template 1'!A1" display="Banking book- Climate Change transition risk: Credit quality of exposures by sector, emissions and residual maturity" xr:uid="{C2803458-8117-4DC1-A7CE-B488B4FACAAC}"/>
    <hyperlink ref="C116" location="'Template 2'!A1" display="Banking book - Climate change transition risk: Loans collateralised by immovable property - Energy efficiency of the collateral" xr:uid="{DAF937D4-E5B7-47BF-86D9-A80E6A655F24}"/>
    <hyperlink ref="C117" location="'CC TR BB 3'!A1" display="Loans collateralised by immovable property - Energy efficiency of the collateral" xr:uid="{8E4009C1-CFFA-4BE4-9E2E-A6E2F98E8113}"/>
    <hyperlink ref="C120" location="'Template 6'!A1" display="Summary of GAR KPIs" xr:uid="{FBD567B6-9764-4720-BBB8-48D974463D30}"/>
    <hyperlink ref="C121" location="'Template 7'!A1" display="Mitigating actions: Assets for the calculation of GAR" xr:uid="{D3183C02-E47F-488A-B3C7-C7EFA904D487}"/>
    <hyperlink ref="C129" location="'EU KM2'!A1" display="Key metrics - MREL and, where applicable, G-SII requirement for own funds and eligible liabilities" xr:uid="{E9F57263-9E53-4630-9F21-BD106A798E3C}"/>
    <hyperlink ref="C130" location="'EU TLAC1'!A1" display="Composition - MREL and, where applicable, G-SII requirement for own funds and eligible liabilities " xr:uid="{BECB4224-E2FB-4CF8-B1E3-4B22AE1B2402}"/>
    <hyperlink ref="C131" location="'EU ILAC'!A1" display="Internal loss absorbing capacity: internal MREL and, where applicable, requirement for own funds and eligible liabilities for non-EU G-SIIs" xr:uid="{F3B8623B-8A7B-449B-988E-8B44A3003021}"/>
    <hyperlink ref="C132" location="'EU TLAC2'!A1" display="Creditor ranking - Entity that is not a resolution entity" xr:uid="{F08DA2C6-8BA2-4029-8722-1BA136216BB0}"/>
    <hyperlink ref="C133" location="'EU TLAC3'!A1" display="Creditor ranking - resolution entity" xr:uid="{935228AA-CF7B-42DC-97FA-4E802BFE7A9E}"/>
    <hyperlink ref="C140" r:id="rId1"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BC8C1C0C-2773-4EA3-A839-11E611EED3B6}"/>
    <hyperlink ref="C124" location="'Template 10'!A1" display="Other climate change mitigating actions that are not covered in the EU Taxonomy" xr:uid="{AD51E7B1-0808-4F38-88E6-73E931BA947C}"/>
    <hyperlink ref="C119" location="'Template 5'!A1" display="Banking book - Climate change physical risk: Exposures subject to physical risk" xr:uid="{EA18D2DD-C166-49C0-95EC-C6987B9520A5}"/>
    <hyperlink ref="C118" location="'Template 4'!A1" display="Banking book - Climate change transition risk: Exposures to top 20 carbon-intensive firms" xr:uid="{0D68BEB5-DA33-4C0D-BCF6-3B4865859443}"/>
    <hyperlink ref="C122" location="'Template 8'!A1" display="GAR (%)" xr:uid="{1C712405-7254-4FF8-AAB9-7C28B60AAA16}"/>
    <hyperlink ref="C123" location="'MA GAR KPI 9'!A1" display="Mitigating actions: BTAR" xr:uid="{E348AD97-F3C2-4A13-8664-BB5800768B78}"/>
    <hyperlink ref="C138" r:id="rId2" display="Draft Implementing Standards on prudential disclosures on ESG risks in accordance with Article 449a CRR" xr:uid="{88BA14A0-3E41-4E35-A217-185692E363D3}"/>
    <hyperlink ref="C139" r:id="rId3" display="Commission Implementing Regulation (EU) 2022/631" xr:uid="{EBE73BAF-1D98-4212-8CF9-BBA1E038E52B}"/>
    <hyperlink ref="C141" r:id="rId4" xr:uid="{66D07B88-3DD9-42C5-83B0-954AC5E2F6E2}"/>
    <hyperlink ref="C137" r:id="rId5" display="and repealing Commission Implementing Regulation (EU) No 1423/2013, Commission Delegated Regulation (EU) 2015/1555, Commission Implementing Regulation (EU) 2016/200 and Commission Delegated Regulation (EU) 2017/2295" xr:uid="{27063FF8-F4CA-4CD6-A876-E06BE1931DBB}"/>
    <hyperlink ref="C136" r:id="rId6"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3F3C941-E1CF-448B-8024-61AC5DDEDCCD}"/>
  </hyperlinks>
  <pageMargins left="0.7" right="0.7" top="0.75" bottom="0.75" header="0.3" footer="0.3"/>
  <pageSetup paperSize="9" scale="48" fitToHeight="0" orientation="landscape" verticalDpi="144" r:id="rId7"/>
  <ignoredErrors>
    <ignoredError sqref="B51:B52"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88A0-0683-495F-9A54-7BD71FA23B26}">
  <sheetPr>
    <pageSetUpPr autoPageBreaks="0" fitToPage="1"/>
  </sheetPr>
  <dimension ref="B1:D9"/>
  <sheetViews>
    <sheetView showGridLines="0" showRowColHeaders="0" zoomScale="85" zoomScaleNormal="85" workbookViewId="0"/>
  </sheetViews>
  <sheetFormatPr baseColWidth="10" defaultColWidth="9.140625" defaultRowHeight="15"/>
  <cols>
    <col min="1" max="1" width="2.85546875" customWidth="1"/>
    <col min="3" max="3" width="55.28515625" customWidth="1"/>
    <col min="4" max="4" width="14.285156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4.25" customHeight="1">
      <c r="C1" s="8"/>
    </row>
    <row r="2" spans="2:4">
      <c r="B2" s="431" t="s">
        <v>808</v>
      </c>
    </row>
    <row r="5" spans="2:4">
      <c r="B5" s="924" t="s">
        <v>2611</v>
      </c>
      <c r="C5" s="57"/>
      <c r="D5" s="167" t="s">
        <v>363</v>
      </c>
    </row>
    <row r="6" spans="2:4">
      <c r="B6" s="57"/>
      <c r="C6" s="57"/>
      <c r="D6" s="167" t="s">
        <v>809</v>
      </c>
    </row>
    <row r="7" spans="2:4">
      <c r="B7" s="210">
        <v>1</v>
      </c>
      <c r="C7" s="211" t="s">
        <v>810</v>
      </c>
      <c r="D7" s="508">
        <v>100340.923303</v>
      </c>
    </row>
    <row r="8" spans="2:4">
      <c r="B8" s="210">
        <v>2</v>
      </c>
      <c r="C8" s="211" t="s">
        <v>811</v>
      </c>
      <c r="D8" s="1023">
        <v>2.5000000004235561E-2</v>
      </c>
    </row>
    <row r="9" spans="2:4">
      <c r="B9" s="210">
        <v>3</v>
      </c>
      <c r="C9" s="211" t="s">
        <v>812</v>
      </c>
      <c r="D9" s="508">
        <v>2508.523083</v>
      </c>
    </row>
  </sheetData>
  <conditionalFormatting sqref="D7:D9">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portrait" verticalDpi="1200"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AF014-359B-4532-B2B8-9A8F11828553}">
  <sheetPr>
    <pageSetUpPr fitToPage="1"/>
  </sheetPr>
  <dimension ref="B2:D21"/>
  <sheetViews>
    <sheetView showGridLines="0" showRowColHeaders="0" zoomScale="85" zoomScaleNormal="85" zoomScalePageLayoutView="85" workbookViewId="0"/>
  </sheetViews>
  <sheetFormatPr baseColWidth="10" defaultColWidth="9.140625" defaultRowHeight="15"/>
  <cols>
    <col min="1" max="1" width="2.85546875" customWidth="1"/>
    <col min="3" max="3" width="173.140625" bestFit="1" customWidth="1"/>
    <col min="4" max="4" width="14.28515625" customWidth="1"/>
  </cols>
  <sheetData>
    <row r="2" spans="2:4" ht="15" customHeight="1">
      <c r="B2" s="431" t="s">
        <v>813</v>
      </c>
      <c r="C2" s="24"/>
      <c r="D2" s="24"/>
    </row>
    <row r="3" spans="2:4" ht="15" customHeight="1">
      <c r="B3" s="24"/>
      <c r="C3" s="24"/>
      <c r="D3" s="24"/>
    </row>
    <row r="5" spans="2:4">
      <c r="B5" s="924" t="s">
        <v>2611</v>
      </c>
      <c r="C5" s="57"/>
      <c r="D5" s="84" t="s">
        <v>363</v>
      </c>
    </row>
    <row r="6" spans="2:4" ht="30" customHeight="1">
      <c r="B6" s="57"/>
      <c r="C6" s="57"/>
      <c r="D6" s="144" t="s">
        <v>814</v>
      </c>
    </row>
    <row r="7" spans="2:4">
      <c r="B7" s="67">
        <v>1</v>
      </c>
      <c r="C7" s="137" t="s">
        <v>2239</v>
      </c>
      <c r="D7" s="494">
        <v>175156.61696300001</v>
      </c>
    </row>
    <row r="8" spans="2:4">
      <c r="B8" s="67">
        <v>2</v>
      </c>
      <c r="C8" s="137" t="s">
        <v>2240</v>
      </c>
      <c r="D8" s="494">
        <v>79673.818914000003</v>
      </c>
    </row>
    <row r="9" spans="2:4">
      <c r="B9" s="67">
        <v>3</v>
      </c>
      <c r="C9" s="137" t="s">
        <v>2241</v>
      </c>
      <c r="D9" s="496">
        <v>0</v>
      </c>
    </row>
    <row r="10" spans="2:4">
      <c r="B10" s="67">
        <v>4</v>
      </c>
      <c r="C10" s="137" t="s">
        <v>2242</v>
      </c>
      <c r="D10" s="496">
        <v>0</v>
      </c>
    </row>
    <row r="11" spans="2:4">
      <c r="B11" s="67">
        <v>5</v>
      </c>
      <c r="C11" s="140" t="s">
        <v>2243</v>
      </c>
      <c r="D11" s="496">
        <v>0</v>
      </c>
    </row>
    <row r="12" spans="2:4">
      <c r="B12" s="67">
        <v>6</v>
      </c>
      <c r="C12" s="137" t="s">
        <v>2244</v>
      </c>
      <c r="D12" s="496">
        <v>0</v>
      </c>
    </row>
    <row r="13" spans="2:4">
      <c r="B13" s="67">
        <v>7</v>
      </c>
      <c r="C13" s="137" t="s">
        <v>2245</v>
      </c>
      <c r="D13" s="496">
        <v>0</v>
      </c>
    </row>
    <row r="14" spans="2:4">
      <c r="B14" s="67">
        <v>8</v>
      </c>
      <c r="C14" s="137" t="s">
        <v>2246</v>
      </c>
      <c r="D14" s="496">
        <v>1671.673726</v>
      </c>
    </row>
    <row r="15" spans="2:4">
      <c r="B15" s="67">
        <v>9</v>
      </c>
      <c r="C15" s="137" t="s">
        <v>2247</v>
      </c>
      <c r="D15" s="496">
        <v>0</v>
      </c>
    </row>
    <row r="16" spans="2:4">
      <c r="B16" s="67">
        <v>10</v>
      </c>
      <c r="C16" s="137" t="s">
        <v>2248</v>
      </c>
      <c r="D16" s="496">
        <v>4523.4093419999999</v>
      </c>
    </row>
    <row r="17" spans="2:4">
      <c r="B17" s="67">
        <v>11</v>
      </c>
      <c r="C17" s="137" t="s">
        <v>2249</v>
      </c>
      <c r="D17" s="496">
        <v>0</v>
      </c>
    </row>
    <row r="18" spans="2:4">
      <c r="B18" s="67" t="s">
        <v>2250</v>
      </c>
      <c r="C18" s="137" t="s">
        <v>2251</v>
      </c>
      <c r="D18" s="496">
        <v>0</v>
      </c>
    </row>
    <row r="19" spans="2:4">
      <c r="B19" s="67" t="s">
        <v>2252</v>
      </c>
      <c r="C19" s="137" t="s">
        <v>2253</v>
      </c>
      <c r="D19" s="496">
        <v>0</v>
      </c>
    </row>
    <row r="20" spans="2:4">
      <c r="B20" s="67">
        <v>12</v>
      </c>
      <c r="C20" s="137" t="s">
        <v>2254</v>
      </c>
      <c r="D20" s="496">
        <v>-1482.1612640000001</v>
      </c>
    </row>
    <row r="21" spans="2:4">
      <c r="B21" s="141">
        <v>13</v>
      </c>
      <c r="C21" s="142" t="s">
        <v>1993</v>
      </c>
      <c r="D21" s="497">
        <v>259543.35768099999</v>
      </c>
    </row>
  </sheetData>
  <pageMargins left="0.70866141732283472" right="0.70866141732283472" top="0.74803149606299213" bottom="0.74803149606299213" header="0.31496062992125984" footer="0.31496062992125984"/>
  <pageSetup paperSize="9" scale="84" orientation="landscape" r:id="rId1"/>
  <headerFooter>
    <oddHeader>&amp;CEN
Annex XI</oddHeader>
    <oddFooter>&amp;C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F18BF-EB32-497F-AA01-E9B0421AC4AB}">
  <sheetPr>
    <pageSetUpPr autoPageBreaks="0" fitToPage="1"/>
  </sheetPr>
  <dimension ref="A1:E222"/>
  <sheetViews>
    <sheetView showGridLines="0" showRowColHeaders="0" zoomScale="85" zoomScaleNormal="85" zoomScalePageLayoutView="85" workbookViewId="0"/>
  </sheetViews>
  <sheetFormatPr baseColWidth="10" defaultColWidth="9.140625" defaultRowHeight="43.5" customHeight="1"/>
  <cols>
    <col min="1" max="1" width="2.85546875" customWidth="1"/>
    <col min="2" max="2" width="8.5703125" style="14" customWidth="1"/>
    <col min="3" max="3" width="139.7109375" customWidth="1"/>
    <col min="4" max="4" width="17.140625" customWidth="1"/>
    <col min="5" max="5" width="16.85546875" customWidth="1"/>
    <col min="6" max="6" width="10.85546875" bestFit="1" customWidth="1"/>
  </cols>
  <sheetData>
    <row r="1" spans="1:5" ht="15" customHeight="1"/>
    <row r="2" spans="1:5" ht="15">
      <c r="A2" s="25"/>
      <c r="B2" s="431" t="s">
        <v>815</v>
      </c>
    </row>
    <row r="3" spans="1:5" ht="15">
      <c r="A3" s="25"/>
      <c r="B3" s="25"/>
    </row>
    <row r="4" spans="1:5" ht="15" customHeight="1"/>
    <row r="5" spans="1:5" ht="15">
      <c r="B5" s="924" t="s">
        <v>2611</v>
      </c>
      <c r="C5" s="212"/>
      <c r="D5" s="1126" t="s">
        <v>816</v>
      </c>
      <c r="E5" s="1127"/>
    </row>
    <row r="6" spans="1:5" ht="15" customHeight="1">
      <c r="B6" s="1122"/>
      <c r="C6" s="1123"/>
      <c r="D6" s="82" t="s">
        <v>363</v>
      </c>
      <c r="E6" s="986" t="s">
        <v>364</v>
      </c>
    </row>
    <row r="7" spans="1:5" ht="15" customHeight="1">
      <c r="B7" s="1124"/>
      <c r="C7" s="1125"/>
      <c r="D7" s="987">
        <v>45291</v>
      </c>
      <c r="E7" s="988">
        <v>44926</v>
      </c>
    </row>
    <row r="8" spans="1:5" ht="15" customHeight="1">
      <c r="B8" s="722" t="s">
        <v>817</v>
      </c>
      <c r="C8" s="723"/>
      <c r="D8" s="723"/>
      <c r="E8" s="723"/>
    </row>
    <row r="9" spans="1:5" ht="15" customHeight="1">
      <c r="B9" s="82">
        <v>1</v>
      </c>
      <c r="C9" s="140" t="s">
        <v>2255</v>
      </c>
      <c r="D9" s="498">
        <v>250420.263079</v>
      </c>
      <c r="E9" s="498">
        <v>235176.266901</v>
      </c>
    </row>
    <row r="10" spans="1:5" ht="15" customHeight="1">
      <c r="B10" s="82">
        <v>2</v>
      </c>
      <c r="C10" s="140" t="s">
        <v>2256</v>
      </c>
      <c r="D10" s="498">
        <v>0</v>
      </c>
      <c r="E10" s="498">
        <v>0</v>
      </c>
    </row>
    <row r="11" spans="1:5" ht="15" customHeight="1">
      <c r="B11" s="82">
        <v>3</v>
      </c>
      <c r="C11" s="140" t="s">
        <v>820</v>
      </c>
      <c r="D11" s="498">
        <v>0</v>
      </c>
      <c r="E11" s="498">
        <v>0</v>
      </c>
    </row>
    <row r="12" spans="1:5" ht="15" customHeight="1">
      <c r="B12" s="82">
        <v>4</v>
      </c>
      <c r="C12" s="140" t="s">
        <v>2257</v>
      </c>
      <c r="D12" s="498">
        <v>0</v>
      </c>
      <c r="E12" s="498">
        <v>0</v>
      </c>
    </row>
    <row r="13" spans="1:5" ht="15" customHeight="1">
      <c r="B13" s="173">
        <v>5</v>
      </c>
      <c r="C13" s="140" t="s">
        <v>2258</v>
      </c>
      <c r="D13" s="498">
        <v>0</v>
      </c>
      <c r="E13" s="498">
        <v>0</v>
      </c>
    </row>
    <row r="14" spans="1:5" ht="15" customHeight="1">
      <c r="B14" s="173">
        <v>6</v>
      </c>
      <c r="C14" s="140" t="s">
        <v>818</v>
      </c>
      <c r="D14" s="498">
        <v>0</v>
      </c>
      <c r="E14" s="498">
        <v>0</v>
      </c>
    </row>
    <row r="15" spans="1:5" ht="15" customHeight="1">
      <c r="B15" s="501">
        <v>7</v>
      </c>
      <c r="C15" s="502" t="s">
        <v>2259</v>
      </c>
      <c r="D15" s="503">
        <v>250420.263079</v>
      </c>
      <c r="E15" s="503">
        <v>235176.266901</v>
      </c>
    </row>
    <row r="16" spans="1:5" ht="15" customHeight="1">
      <c r="B16" s="730" t="s">
        <v>819</v>
      </c>
      <c r="C16" s="731"/>
      <c r="D16" s="731"/>
      <c r="E16" s="731"/>
    </row>
    <row r="17" spans="2:5" ht="15" customHeight="1">
      <c r="B17" s="139">
        <v>8</v>
      </c>
      <c r="C17" s="213" t="s">
        <v>2260</v>
      </c>
      <c r="D17" s="496">
        <v>2275.5386629999998</v>
      </c>
      <c r="E17" s="496">
        <v>1388.484285</v>
      </c>
    </row>
    <row r="18" spans="2:5" ht="15" customHeight="1">
      <c r="B18" s="139" t="s">
        <v>2261</v>
      </c>
      <c r="C18" s="213" t="s">
        <v>2262</v>
      </c>
      <c r="D18" s="496">
        <v>0</v>
      </c>
      <c r="E18" s="496">
        <v>0</v>
      </c>
    </row>
    <row r="19" spans="2:5" ht="15" customHeight="1">
      <c r="B19" s="139">
        <v>9</v>
      </c>
      <c r="C19" s="213" t="s">
        <v>2263</v>
      </c>
      <c r="D19" s="496">
        <v>1180.8619839999999</v>
      </c>
      <c r="E19" s="496">
        <v>932.97812599999997</v>
      </c>
    </row>
    <row r="20" spans="2:5" ht="15" customHeight="1">
      <c r="B20" s="139" t="s">
        <v>1998</v>
      </c>
      <c r="C20" s="213" t="s">
        <v>2264</v>
      </c>
      <c r="D20" s="496">
        <v>0</v>
      </c>
      <c r="E20" s="496">
        <v>0</v>
      </c>
    </row>
    <row r="21" spans="2:5" ht="15" customHeight="1">
      <c r="B21" s="139" t="s">
        <v>1999</v>
      </c>
      <c r="C21" s="213" t="s">
        <v>2265</v>
      </c>
      <c r="D21" s="496">
        <v>12.298194000000001</v>
      </c>
      <c r="E21" s="496">
        <v>11.912932</v>
      </c>
    </row>
    <row r="22" spans="2:5" ht="15" customHeight="1">
      <c r="B22" s="139">
        <v>10</v>
      </c>
      <c r="C22" s="213" t="s">
        <v>2266</v>
      </c>
      <c r="D22" s="496">
        <v>0</v>
      </c>
      <c r="E22" s="496">
        <v>0</v>
      </c>
    </row>
    <row r="23" spans="2:5" ht="15" customHeight="1">
      <c r="B23" s="139" t="s">
        <v>2267</v>
      </c>
      <c r="C23" s="213" t="s">
        <v>2268</v>
      </c>
      <c r="D23" s="496">
        <v>0</v>
      </c>
      <c r="E23" s="496">
        <v>0</v>
      </c>
    </row>
    <row r="24" spans="2:5" ht="15" customHeight="1">
      <c r="B24" s="139" t="s">
        <v>2269</v>
      </c>
      <c r="C24" s="214" t="s">
        <v>2270</v>
      </c>
      <c r="D24" s="496">
        <v>0</v>
      </c>
      <c r="E24" s="496">
        <v>0</v>
      </c>
    </row>
    <row r="25" spans="2:5" ht="15" customHeight="1">
      <c r="B25" s="139">
        <v>11</v>
      </c>
      <c r="C25" s="140" t="s">
        <v>2271</v>
      </c>
      <c r="D25" s="496">
        <v>0</v>
      </c>
      <c r="E25" s="496">
        <v>0</v>
      </c>
    </row>
    <row r="26" spans="2:5" ht="15" customHeight="1">
      <c r="B26" s="139">
        <v>12</v>
      </c>
      <c r="C26" s="215" t="s">
        <v>2272</v>
      </c>
      <c r="D26" s="496">
        <v>0</v>
      </c>
      <c r="E26" s="496">
        <v>0</v>
      </c>
    </row>
    <row r="27" spans="2:5" ht="15" customHeight="1">
      <c r="B27" s="364">
        <v>13</v>
      </c>
      <c r="C27" s="217" t="s">
        <v>821</v>
      </c>
      <c r="D27" s="503">
        <v>3468.6988409999999</v>
      </c>
      <c r="E27" s="503">
        <v>2333.3753430000002</v>
      </c>
    </row>
    <row r="28" spans="2:5" ht="15" customHeight="1">
      <c r="B28" s="732" t="s">
        <v>822</v>
      </c>
      <c r="C28" s="733"/>
      <c r="D28" s="733"/>
      <c r="E28" s="733"/>
    </row>
    <row r="29" spans="2:5" ht="15" customHeight="1">
      <c r="B29" s="82">
        <v>14</v>
      </c>
      <c r="C29" s="140" t="s">
        <v>2273</v>
      </c>
      <c r="D29" s="736">
        <v>1130.9864190000001</v>
      </c>
      <c r="E29" s="736">
        <v>0</v>
      </c>
    </row>
    <row r="30" spans="2:5" ht="15" customHeight="1">
      <c r="B30" s="82">
        <v>15</v>
      </c>
      <c r="C30" s="140" t="s">
        <v>823</v>
      </c>
      <c r="D30" s="736">
        <v>0</v>
      </c>
      <c r="E30" s="736">
        <v>0</v>
      </c>
    </row>
    <row r="31" spans="2:5" ht="15" customHeight="1">
      <c r="B31" s="82">
        <v>16</v>
      </c>
      <c r="C31" s="140" t="s">
        <v>824</v>
      </c>
      <c r="D31" s="736">
        <v>0</v>
      </c>
      <c r="E31" s="736">
        <v>0</v>
      </c>
    </row>
    <row r="32" spans="2:5" ht="15" customHeight="1">
      <c r="B32" s="82" t="s">
        <v>2274</v>
      </c>
      <c r="C32" s="140" t="s">
        <v>2275</v>
      </c>
      <c r="D32" s="736">
        <v>0</v>
      </c>
      <c r="E32" s="736">
        <v>0</v>
      </c>
    </row>
    <row r="33" spans="2:5" ht="15" customHeight="1">
      <c r="B33" s="82">
        <v>17</v>
      </c>
      <c r="C33" s="140" t="s">
        <v>2276</v>
      </c>
      <c r="D33" s="496">
        <v>0</v>
      </c>
      <c r="E33" s="496">
        <v>0</v>
      </c>
    </row>
    <row r="34" spans="2:5" ht="15" customHeight="1">
      <c r="B34" s="82" t="s">
        <v>1991</v>
      </c>
      <c r="C34" s="140" t="s">
        <v>2277</v>
      </c>
      <c r="D34" s="496">
        <v>0</v>
      </c>
      <c r="E34" s="496">
        <v>0</v>
      </c>
    </row>
    <row r="35" spans="2:5" ht="15" customHeight="1">
      <c r="B35" s="364">
        <v>18</v>
      </c>
      <c r="C35" s="217" t="s">
        <v>825</v>
      </c>
      <c r="D35" s="503">
        <v>1130.9864190000001</v>
      </c>
      <c r="E35" s="503">
        <v>0</v>
      </c>
    </row>
    <row r="36" spans="2:5" ht="15" customHeight="1">
      <c r="B36" s="730" t="s">
        <v>826</v>
      </c>
      <c r="C36" s="731"/>
      <c r="D36" s="731"/>
      <c r="E36" s="731"/>
    </row>
    <row r="37" spans="2:5" ht="15" customHeight="1">
      <c r="B37" s="82">
        <v>19</v>
      </c>
      <c r="C37" s="140" t="s">
        <v>827</v>
      </c>
      <c r="D37" s="496">
        <v>16350.340206999999</v>
      </c>
      <c r="E37" s="496">
        <v>23544.259328</v>
      </c>
    </row>
    <row r="38" spans="2:5" ht="15" customHeight="1">
      <c r="B38" s="82">
        <v>20</v>
      </c>
      <c r="C38" s="140" t="s">
        <v>828</v>
      </c>
      <c r="D38" s="496">
        <v>-11826.930865</v>
      </c>
      <c r="E38" s="496">
        <v>-19107.12026</v>
      </c>
    </row>
    <row r="39" spans="2:5" ht="15" customHeight="1">
      <c r="B39" s="82">
        <v>21</v>
      </c>
      <c r="C39" s="140" t="s">
        <v>2278</v>
      </c>
      <c r="D39" s="496">
        <v>0</v>
      </c>
      <c r="E39" s="496">
        <v>0</v>
      </c>
    </row>
    <row r="40" spans="2:5" ht="15" customHeight="1">
      <c r="B40" s="364">
        <v>22</v>
      </c>
      <c r="C40" s="217" t="s">
        <v>2279</v>
      </c>
      <c r="D40" s="503">
        <v>4523.4093419999999</v>
      </c>
      <c r="E40" s="503">
        <v>4437.1390680000004</v>
      </c>
    </row>
    <row r="41" spans="2:5" ht="15" customHeight="1">
      <c r="B41" s="724" t="s">
        <v>2280</v>
      </c>
      <c r="C41" s="734"/>
      <c r="D41" s="734"/>
      <c r="E41" s="734"/>
    </row>
    <row r="42" spans="2:5" ht="15" customHeight="1">
      <c r="B42" s="82" t="s">
        <v>1992</v>
      </c>
      <c r="C42" s="218" t="s">
        <v>2281</v>
      </c>
      <c r="D42" s="496">
        <v>0</v>
      </c>
      <c r="E42" s="496">
        <v>0</v>
      </c>
    </row>
    <row r="43" spans="2:5" ht="15" customHeight="1">
      <c r="B43" s="82" t="s">
        <v>2282</v>
      </c>
      <c r="C43" s="218" t="s">
        <v>2283</v>
      </c>
      <c r="D43" s="496">
        <v>0</v>
      </c>
      <c r="E43" s="496">
        <v>0</v>
      </c>
    </row>
    <row r="44" spans="2:5" ht="15" customHeight="1">
      <c r="B44" s="82" t="s">
        <v>2284</v>
      </c>
      <c r="C44" s="218" t="s">
        <v>2285</v>
      </c>
      <c r="D44" s="496">
        <v>0</v>
      </c>
      <c r="E44" s="496">
        <v>0</v>
      </c>
    </row>
    <row r="45" spans="2:5" ht="15" customHeight="1">
      <c r="B45" s="82" t="s">
        <v>2286</v>
      </c>
      <c r="C45" s="218" t="s">
        <v>2287</v>
      </c>
      <c r="D45" s="496">
        <v>0</v>
      </c>
      <c r="E45" s="496">
        <v>0</v>
      </c>
    </row>
    <row r="46" spans="2:5" ht="15" customHeight="1">
      <c r="B46" s="82" t="s">
        <v>2288</v>
      </c>
      <c r="C46" s="218" t="s">
        <v>2289</v>
      </c>
      <c r="D46" s="496">
        <v>0</v>
      </c>
      <c r="E46" s="496">
        <v>0</v>
      </c>
    </row>
    <row r="47" spans="2:5" ht="15" customHeight="1">
      <c r="B47" s="82" t="s">
        <v>2290</v>
      </c>
      <c r="C47" s="218" t="s">
        <v>2291</v>
      </c>
      <c r="D47" s="496">
        <v>0</v>
      </c>
      <c r="E47" s="496">
        <v>0</v>
      </c>
    </row>
    <row r="48" spans="2:5" ht="15" customHeight="1">
      <c r="B48" s="82" t="s">
        <v>2292</v>
      </c>
      <c r="C48" s="218" t="s">
        <v>2293</v>
      </c>
      <c r="D48" s="496">
        <v>0</v>
      </c>
      <c r="E48" s="496">
        <v>0</v>
      </c>
    </row>
    <row r="49" spans="2:5" ht="15" customHeight="1">
      <c r="B49" s="82" t="s">
        <v>2294</v>
      </c>
      <c r="C49" s="218" t="s">
        <v>2295</v>
      </c>
      <c r="D49" s="496">
        <v>0</v>
      </c>
      <c r="E49" s="496">
        <v>0</v>
      </c>
    </row>
    <row r="50" spans="2:5" ht="15" customHeight="1">
      <c r="B50" s="82" t="s">
        <v>2296</v>
      </c>
      <c r="C50" s="218" t="s">
        <v>2297</v>
      </c>
      <c r="D50" s="496">
        <v>0</v>
      </c>
      <c r="E50" s="496">
        <v>0</v>
      </c>
    </row>
    <row r="51" spans="2:5" ht="15" customHeight="1">
      <c r="B51" s="82" t="s">
        <v>2298</v>
      </c>
      <c r="C51" s="218" t="s">
        <v>2299</v>
      </c>
      <c r="D51" s="496">
        <v>0</v>
      </c>
      <c r="E51" s="496">
        <v>0</v>
      </c>
    </row>
    <row r="52" spans="2:5" ht="15" customHeight="1">
      <c r="B52" s="364" t="s">
        <v>2300</v>
      </c>
      <c r="C52" s="217" t="s">
        <v>2301</v>
      </c>
      <c r="D52" s="503">
        <v>0</v>
      </c>
      <c r="E52" s="503">
        <v>0</v>
      </c>
    </row>
    <row r="53" spans="2:5" ht="15" customHeight="1">
      <c r="B53" s="724" t="s">
        <v>829</v>
      </c>
      <c r="C53" s="734"/>
      <c r="D53" s="734"/>
      <c r="E53" s="734"/>
    </row>
    <row r="54" spans="2:5" ht="15" customHeight="1">
      <c r="B54" s="82">
        <v>23</v>
      </c>
      <c r="C54" s="218" t="s">
        <v>830</v>
      </c>
      <c r="D54" s="496">
        <v>18280.206828999999</v>
      </c>
      <c r="E54" s="496">
        <v>17345.470284999999</v>
      </c>
    </row>
    <row r="55" spans="2:5" ht="15" customHeight="1">
      <c r="B55" s="500">
        <v>24</v>
      </c>
      <c r="C55" s="220" t="s">
        <v>1993</v>
      </c>
      <c r="D55" s="499">
        <v>259543.35768099999</v>
      </c>
      <c r="E55" s="499">
        <v>241946.78131200001</v>
      </c>
    </row>
    <row r="56" spans="2:5" ht="15" customHeight="1">
      <c r="B56" s="724" t="s">
        <v>402</v>
      </c>
      <c r="C56" s="734"/>
      <c r="D56" s="734"/>
      <c r="E56" s="734"/>
    </row>
    <row r="57" spans="2:5" ht="15" customHeight="1">
      <c r="B57" s="82">
        <v>25</v>
      </c>
      <c r="C57" s="218" t="s">
        <v>402</v>
      </c>
      <c r="D57" s="1024">
        <v>7.0432189027422029E-2</v>
      </c>
      <c r="E57" s="1024">
        <v>7.1691262809701631E-2</v>
      </c>
    </row>
    <row r="58" spans="2:5" ht="15" customHeight="1">
      <c r="B58" s="82" t="s">
        <v>2302</v>
      </c>
      <c r="C58" s="218" t="s">
        <v>2303</v>
      </c>
      <c r="D58" s="1024">
        <v>7.0432189027422029E-2</v>
      </c>
      <c r="E58" s="1024">
        <v>7.1691262809701631E-2</v>
      </c>
    </row>
    <row r="59" spans="2:5" ht="15" customHeight="1">
      <c r="B59" s="82" t="s">
        <v>2304</v>
      </c>
      <c r="C59" s="218" t="s">
        <v>2305</v>
      </c>
      <c r="D59" s="1024">
        <v>7.0432189027422029E-2</v>
      </c>
      <c r="E59" s="1024">
        <v>7.1691262809701631E-2</v>
      </c>
    </row>
    <row r="60" spans="2:5" ht="15" customHeight="1">
      <c r="B60" s="82">
        <v>26</v>
      </c>
      <c r="C60" s="218" t="s">
        <v>2306</v>
      </c>
      <c r="D60" s="1024">
        <v>0.03</v>
      </c>
      <c r="E60" s="1024">
        <v>0.03</v>
      </c>
    </row>
    <row r="61" spans="2:5" ht="15" customHeight="1">
      <c r="B61" s="82" t="s">
        <v>1994</v>
      </c>
      <c r="C61" s="218" t="s">
        <v>2307</v>
      </c>
      <c r="D61" s="1024">
        <v>0</v>
      </c>
      <c r="E61" s="1024">
        <v>0</v>
      </c>
    </row>
    <row r="62" spans="2:5" ht="15" customHeight="1">
      <c r="B62" s="82" t="s">
        <v>2308</v>
      </c>
      <c r="C62" s="218" t="s">
        <v>2309</v>
      </c>
      <c r="D62" s="1024">
        <v>0</v>
      </c>
      <c r="E62" s="1024">
        <v>0</v>
      </c>
    </row>
    <row r="63" spans="2:5" ht="15" customHeight="1">
      <c r="B63" s="82">
        <v>27</v>
      </c>
      <c r="C63" s="218" t="s">
        <v>2310</v>
      </c>
      <c r="D63" s="1024">
        <v>0</v>
      </c>
      <c r="E63" s="1024">
        <v>0</v>
      </c>
    </row>
    <row r="64" spans="2:5" ht="15" customHeight="1">
      <c r="B64" s="82" t="s">
        <v>2311</v>
      </c>
      <c r="C64" s="218" t="s">
        <v>2312</v>
      </c>
      <c r="D64" s="1024">
        <v>0.03</v>
      </c>
      <c r="E64" s="1024">
        <v>0.03</v>
      </c>
    </row>
    <row r="65" spans="2:5" ht="15" customHeight="1">
      <c r="B65" s="724" t="s">
        <v>2325</v>
      </c>
      <c r="C65" s="734"/>
      <c r="D65" s="734"/>
      <c r="E65" s="734"/>
    </row>
    <row r="66" spans="2:5" ht="15" customHeight="1">
      <c r="B66" s="82" t="s">
        <v>2313</v>
      </c>
      <c r="C66" s="218" t="s">
        <v>2314</v>
      </c>
      <c r="D66" s="735" t="s">
        <v>2315</v>
      </c>
      <c r="E66" s="735" t="s">
        <v>2315</v>
      </c>
    </row>
    <row r="67" spans="2:5" ht="15" customHeight="1">
      <c r="B67" s="724" t="s">
        <v>2316</v>
      </c>
      <c r="C67" s="734"/>
      <c r="D67" s="734"/>
      <c r="E67" s="734"/>
    </row>
    <row r="68" spans="2:5" ht="15" customHeight="1">
      <c r="B68" s="82">
        <v>28</v>
      </c>
      <c r="C68" s="218" t="s">
        <v>2317</v>
      </c>
      <c r="D68" s="496">
        <v>0</v>
      </c>
      <c r="E68" s="496">
        <v>0</v>
      </c>
    </row>
    <row r="69" spans="2:5" ht="15" customHeight="1">
      <c r="B69" s="82">
        <v>29</v>
      </c>
      <c r="C69" s="218" t="s">
        <v>2318</v>
      </c>
      <c r="D69" s="496">
        <v>1130.9864190000001</v>
      </c>
      <c r="E69" s="496">
        <v>0</v>
      </c>
    </row>
    <row r="70" spans="2:5" ht="15" customHeight="1">
      <c r="B70" s="82">
        <v>30</v>
      </c>
      <c r="C70" s="218" t="s">
        <v>2319</v>
      </c>
      <c r="D70" s="496">
        <v>258412.371262</v>
      </c>
      <c r="E70" s="496">
        <v>241946.78131200001</v>
      </c>
    </row>
    <row r="71" spans="2:5" ht="15" customHeight="1">
      <c r="B71" s="82" t="s">
        <v>2320</v>
      </c>
      <c r="C71" s="218" t="s">
        <v>2321</v>
      </c>
      <c r="D71" s="496">
        <v>258412.371262</v>
      </c>
      <c r="E71" s="496">
        <v>241946.78131200001</v>
      </c>
    </row>
    <row r="72" spans="2:5" ht="15" customHeight="1">
      <c r="B72" s="82">
        <v>31</v>
      </c>
      <c r="C72" s="218" t="s">
        <v>2322</v>
      </c>
      <c r="D72" s="1024">
        <v>7.0740447679519189E-2</v>
      </c>
      <c r="E72" s="1024">
        <v>7.1691262809701631E-2</v>
      </c>
    </row>
    <row r="73" spans="2:5" ht="15" customHeight="1">
      <c r="B73" s="82" t="s">
        <v>2323</v>
      </c>
      <c r="C73" s="218" t="s">
        <v>2324</v>
      </c>
      <c r="D73" s="1024">
        <v>7.0740447679519189E-2</v>
      </c>
      <c r="E73" s="1024">
        <v>7.1691262809701631E-2</v>
      </c>
    </row>
    <row r="74" spans="2:5" ht="15" customHeight="1"/>
    <row r="75" spans="2:5" ht="15" customHeight="1"/>
    <row r="76" spans="2:5" ht="15" customHeight="1"/>
    <row r="77" spans="2:5" ht="15" customHeight="1"/>
    <row r="78" spans="2:5" ht="15" customHeight="1"/>
    <row r="79" spans="2:5" ht="15" customHeight="1"/>
    <row r="80" spans="2:5"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sheetData>
  <mergeCells count="2">
    <mergeCell ref="B6:C7"/>
    <mergeCell ref="D5:E5"/>
  </mergeCells>
  <pageMargins left="0.70866141732283472" right="0.70866141732283472" top="0.74803149606299213" bottom="0.74803149606299213" header="0.31496062992125984" footer="0.31496062992125984"/>
  <pageSetup paperSize="9" scale="70" orientation="portrait" verticalDpi="1200" r:id="rId1"/>
  <headerFooter>
    <oddHeader>&amp;CEN 
Annex XI</oddHeader>
    <oddFooter>&amp;C1</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E962-4A36-4908-A358-1A5CD50C7693}">
  <sheetPr>
    <pageSetUpPr autoPageBreaks="0"/>
  </sheetPr>
  <dimension ref="B2:D19"/>
  <sheetViews>
    <sheetView showGridLines="0" showRowColHeaders="0" zoomScale="85" zoomScaleNormal="85" workbookViewId="0"/>
  </sheetViews>
  <sheetFormatPr baseColWidth="10" defaultColWidth="9.140625" defaultRowHeight="15"/>
  <cols>
    <col min="1" max="1" width="2.85546875" customWidth="1"/>
    <col min="3" max="3" width="84.140625" customWidth="1"/>
    <col min="4" max="4" width="14.140625" customWidth="1"/>
    <col min="6" max="6" width="10.28515625" bestFit="1" customWidth="1"/>
  </cols>
  <sheetData>
    <row r="2" spans="2:4" ht="15" customHeight="1">
      <c r="B2" s="443" t="s">
        <v>831</v>
      </c>
      <c r="C2" s="223"/>
      <c r="D2" s="223"/>
    </row>
    <row r="3" spans="2:4" ht="15" customHeight="1">
      <c r="B3" s="223"/>
      <c r="C3" s="223"/>
      <c r="D3" s="223"/>
    </row>
    <row r="4" spans="2:4" ht="15" customHeight="1">
      <c r="B4" s="132"/>
      <c r="C4" s="132"/>
      <c r="D4" s="132"/>
    </row>
    <row r="5" spans="2:4" ht="15" customHeight="1">
      <c r="B5" s="924" t="s">
        <v>2611</v>
      </c>
      <c r="C5" s="132"/>
      <c r="D5" s="132"/>
    </row>
    <row r="6" spans="2:4">
      <c r="B6" s="57"/>
      <c r="C6" s="57"/>
      <c r="D6" s="158" t="s">
        <v>363</v>
      </c>
    </row>
    <row r="7" spans="2:4" ht="30" customHeight="1">
      <c r="B7" s="150"/>
      <c r="C7" s="150"/>
      <c r="D7" s="301" t="s">
        <v>816</v>
      </c>
    </row>
    <row r="8" spans="2:4" ht="15" customHeight="1">
      <c r="B8" s="221" t="s">
        <v>832</v>
      </c>
      <c r="C8" s="221" t="s">
        <v>833</v>
      </c>
      <c r="D8" s="495">
        <v>250420.263079</v>
      </c>
    </row>
    <row r="9" spans="2:4" ht="15" customHeight="1">
      <c r="B9" s="213" t="s">
        <v>834</v>
      </c>
      <c r="C9" s="222" t="s">
        <v>835</v>
      </c>
      <c r="D9" s="498">
        <v>0</v>
      </c>
    </row>
    <row r="10" spans="2:4" ht="15" customHeight="1">
      <c r="B10" s="213" t="s">
        <v>836</v>
      </c>
      <c r="C10" s="222" t="s">
        <v>837</v>
      </c>
      <c r="D10" s="504">
        <v>250420.263079</v>
      </c>
    </row>
    <row r="11" spans="2:4" ht="15" customHeight="1">
      <c r="B11" s="213" t="s">
        <v>838</v>
      </c>
      <c r="C11" s="222" t="s">
        <v>839</v>
      </c>
      <c r="D11" s="505">
        <v>20278.465055000001</v>
      </c>
    </row>
    <row r="12" spans="2:4" ht="15" customHeight="1">
      <c r="B12" s="213" t="s">
        <v>840</v>
      </c>
      <c r="C12" s="222" t="s">
        <v>841</v>
      </c>
      <c r="D12" s="505">
        <v>15328.438077999999</v>
      </c>
    </row>
    <row r="13" spans="2:4" ht="15" customHeight="1">
      <c r="B13" s="213" t="s">
        <v>842</v>
      </c>
      <c r="C13" s="222" t="s">
        <v>843</v>
      </c>
      <c r="D13" s="505">
        <v>0</v>
      </c>
    </row>
    <row r="14" spans="2:4" ht="15" customHeight="1">
      <c r="B14" s="213" t="s">
        <v>844</v>
      </c>
      <c r="C14" s="222" t="s">
        <v>845</v>
      </c>
      <c r="D14" s="505">
        <v>4545.1235150000002</v>
      </c>
    </row>
    <row r="15" spans="2:4" ht="15" customHeight="1">
      <c r="B15" s="213" t="s">
        <v>846</v>
      </c>
      <c r="C15" s="222" t="s">
        <v>847</v>
      </c>
      <c r="D15" s="505">
        <v>179344.72297900001</v>
      </c>
    </row>
    <row r="16" spans="2:4" ht="15" customHeight="1">
      <c r="B16" s="213" t="s">
        <v>848</v>
      </c>
      <c r="C16" s="222" t="s">
        <v>849</v>
      </c>
      <c r="D16" s="505">
        <v>10769.334239</v>
      </c>
    </row>
    <row r="17" spans="2:4" ht="15" customHeight="1">
      <c r="B17" s="213" t="s">
        <v>850</v>
      </c>
      <c r="C17" s="222" t="s">
        <v>851</v>
      </c>
      <c r="D17" s="505">
        <v>15016.190465</v>
      </c>
    </row>
    <row r="18" spans="2:4" ht="15" customHeight="1">
      <c r="B18" s="213" t="s">
        <v>852</v>
      </c>
      <c r="C18" s="222" t="s">
        <v>853</v>
      </c>
      <c r="D18" s="505">
        <v>2093.1543740000002</v>
      </c>
    </row>
    <row r="19" spans="2:4" ht="15" customHeight="1">
      <c r="B19" s="213" t="s">
        <v>854</v>
      </c>
      <c r="C19" s="222" t="s">
        <v>855</v>
      </c>
      <c r="D19" s="505">
        <v>3044.834374</v>
      </c>
    </row>
  </sheetData>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CB5A2-19CE-4C29-BB06-5F06BCC7437A}">
  <sheetPr>
    <pageSetUpPr autoPageBreaks="0"/>
  </sheetPr>
  <dimension ref="A1:D8"/>
  <sheetViews>
    <sheetView showGridLines="0" zoomScale="85" zoomScaleNormal="85" workbookViewId="0">
      <selection activeCell="B3" sqref="B3"/>
    </sheetView>
  </sheetViews>
  <sheetFormatPr baseColWidth="10" defaultColWidth="9.140625" defaultRowHeight="15"/>
  <cols>
    <col min="1" max="1" width="2.85546875" customWidth="1"/>
    <col min="3" max="3" width="55.85546875" customWidth="1"/>
    <col min="4" max="4" width="15.5703125" customWidth="1"/>
  </cols>
  <sheetData>
    <row r="1" spans="1:4">
      <c r="A1" s="26"/>
    </row>
    <row r="2" spans="1:4">
      <c r="B2" s="224" t="s">
        <v>856</v>
      </c>
    </row>
    <row r="5" spans="1:4">
      <c r="B5" s="150"/>
      <c r="C5" s="1128"/>
      <c r="D5" s="225" t="s">
        <v>363</v>
      </c>
    </row>
    <row r="6" spans="1:4">
      <c r="B6" s="226" t="s">
        <v>857</v>
      </c>
      <c r="C6" s="1128"/>
      <c r="D6" s="216" t="s">
        <v>431</v>
      </c>
    </row>
    <row r="7" spans="1:4" ht="25.5">
      <c r="B7" s="84" t="s">
        <v>433</v>
      </c>
      <c r="C7" s="227" t="s">
        <v>858</v>
      </c>
      <c r="D7" s="150"/>
    </row>
    <row r="8" spans="1:4" ht="25.5">
      <c r="B8" s="84" t="s">
        <v>436</v>
      </c>
      <c r="C8" s="213" t="s">
        <v>859</v>
      </c>
      <c r="D8" s="150"/>
    </row>
  </sheetData>
  <mergeCells count="1">
    <mergeCell ref="C5:C6"/>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7D476-3B1E-4558-A0D0-CF42A2293550}">
  <sheetPr>
    <pageSetUpPr fitToPage="1"/>
  </sheetPr>
  <dimension ref="B2:D24"/>
  <sheetViews>
    <sheetView showGridLines="0" zoomScale="85" zoomScaleNormal="85" workbookViewId="0">
      <selection activeCell="B6" sqref="B6:D19"/>
    </sheetView>
  </sheetViews>
  <sheetFormatPr baseColWidth="10" defaultColWidth="9.140625" defaultRowHeight="15"/>
  <cols>
    <col min="1" max="1" width="2.85546875" customWidth="1"/>
    <col min="3" max="3" width="85.5703125" customWidth="1"/>
    <col min="4" max="4" width="28" customWidth="1"/>
  </cols>
  <sheetData>
    <row r="2" spans="2:4">
      <c r="B2" s="31" t="s">
        <v>860</v>
      </c>
    </row>
    <row r="3" spans="2:4">
      <c r="B3" s="21"/>
    </row>
    <row r="4" spans="2:4" ht="15.75">
      <c r="B4" s="27"/>
    </row>
    <row r="5" spans="2:4">
      <c r="D5" s="14"/>
    </row>
    <row r="6" spans="2:4" ht="25.5">
      <c r="B6" s="144" t="s">
        <v>430</v>
      </c>
      <c r="C6" s="1129" t="s">
        <v>440</v>
      </c>
      <c r="D6" s="1129"/>
    </row>
    <row r="7" spans="2:4" ht="25.5">
      <c r="B7" s="144" t="s">
        <v>433</v>
      </c>
      <c r="C7" s="73" t="s">
        <v>861</v>
      </c>
      <c r="D7" s="73"/>
    </row>
    <row r="8" spans="2:4" ht="25.5">
      <c r="B8" s="144" t="s">
        <v>436</v>
      </c>
      <c r="C8" s="73" t="s">
        <v>862</v>
      </c>
      <c r="D8" s="73"/>
    </row>
    <row r="9" spans="2:4" ht="25.5">
      <c r="B9" s="82" t="s">
        <v>466</v>
      </c>
      <c r="C9" s="73" t="s">
        <v>863</v>
      </c>
      <c r="D9" s="73"/>
    </row>
    <row r="10" spans="2:4">
      <c r="B10" s="144" t="s">
        <v>450</v>
      </c>
      <c r="C10" s="73" t="s">
        <v>864</v>
      </c>
      <c r="D10" s="73"/>
    </row>
    <row r="11" spans="2:4" ht="25.5">
      <c r="B11" s="82" t="s">
        <v>452</v>
      </c>
      <c r="C11" s="73" t="s">
        <v>865</v>
      </c>
      <c r="D11" s="73"/>
    </row>
    <row r="12" spans="2:4">
      <c r="B12" s="144" t="s">
        <v>455</v>
      </c>
      <c r="C12" s="73" t="s">
        <v>866</v>
      </c>
      <c r="D12" s="73"/>
    </row>
    <row r="13" spans="2:4">
      <c r="B13" s="144" t="s">
        <v>458</v>
      </c>
      <c r="C13" s="73" t="s">
        <v>867</v>
      </c>
      <c r="D13" s="73"/>
    </row>
    <row r="14" spans="2:4" ht="38.25">
      <c r="B14" s="144" t="s">
        <v>868</v>
      </c>
      <c r="C14" s="73" t="s">
        <v>869</v>
      </c>
      <c r="D14" s="73"/>
    </row>
    <row r="15" spans="2:4" ht="102">
      <c r="B15" s="1129" t="s">
        <v>870</v>
      </c>
      <c r="C15" s="149" t="s">
        <v>871</v>
      </c>
      <c r="D15" s="1129"/>
    </row>
    <row r="16" spans="2:4" ht="25.5">
      <c r="B16" s="1129"/>
      <c r="C16" s="149" t="s">
        <v>872</v>
      </c>
      <c r="D16" s="1129"/>
    </row>
    <row r="17" spans="2:4" ht="38.25">
      <c r="B17" s="1129"/>
      <c r="C17" s="149" t="s">
        <v>873</v>
      </c>
      <c r="D17" s="1129"/>
    </row>
    <row r="18" spans="2:4" ht="38.25">
      <c r="B18" s="1129"/>
      <c r="C18" s="149" t="s">
        <v>874</v>
      </c>
      <c r="D18" s="1129"/>
    </row>
    <row r="19" spans="2:4" ht="25.5">
      <c r="B19" s="1129"/>
      <c r="C19" s="149" t="s">
        <v>875</v>
      </c>
      <c r="D19" s="1129"/>
    </row>
    <row r="20" spans="2:4">
      <c r="B20" s="22"/>
    </row>
    <row r="21" spans="2:4">
      <c r="B21" s="21"/>
    </row>
    <row r="22" spans="2:4">
      <c r="B22" s="21"/>
    </row>
    <row r="23" spans="2:4">
      <c r="B23" s="22"/>
    </row>
    <row r="24" spans="2:4">
      <c r="B24" s="22"/>
    </row>
  </sheetData>
  <mergeCells count="3">
    <mergeCell ref="B15:B19"/>
    <mergeCell ref="D15:D19"/>
    <mergeCell ref="C6:D6"/>
  </mergeCells>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5585-20F9-4104-AABF-F73366B1468D}">
  <sheetPr>
    <pageSetUpPr autoPageBreaks="0"/>
  </sheetPr>
  <dimension ref="A2:K45"/>
  <sheetViews>
    <sheetView showGridLines="0" showRowColHeaders="0" zoomScale="85" zoomScaleNormal="85" workbookViewId="0"/>
  </sheetViews>
  <sheetFormatPr baseColWidth="10" defaultColWidth="9.140625" defaultRowHeight="15"/>
  <cols>
    <col min="1" max="1" width="2.85546875" customWidth="1"/>
    <col min="2" max="2" width="9.140625" customWidth="1"/>
    <col min="3" max="3" width="84.28515625" customWidth="1"/>
    <col min="4" max="11" width="17.140625" customWidth="1"/>
  </cols>
  <sheetData>
    <row r="2" spans="1:11">
      <c r="B2" s="439" t="s">
        <v>2612</v>
      </c>
    </row>
    <row r="3" spans="1:11" ht="15.75">
      <c r="A3" s="29"/>
    </row>
    <row r="4" spans="1:11" ht="15.75">
      <c r="A4" s="29"/>
      <c r="C4" s="28"/>
    </row>
    <row r="5" spans="1:11">
      <c r="B5" s="924" t="s">
        <v>2611</v>
      </c>
      <c r="C5" s="57"/>
      <c r="D5" s="84" t="s">
        <v>363</v>
      </c>
      <c r="E5" s="84" t="s">
        <v>364</v>
      </c>
      <c r="F5" s="84" t="s">
        <v>365</v>
      </c>
      <c r="G5" s="84" t="s">
        <v>370</v>
      </c>
      <c r="H5" s="84" t="s">
        <v>371</v>
      </c>
      <c r="I5" s="84" t="s">
        <v>473</v>
      </c>
      <c r="J5" s="84" t="s">
        <v>474</v>
      </c>
      <c r="K5" s="84" t="s">
        <v>541</v>
      </c>
    </row>
    <row r="6" spans="1:11">
      <c r="B6" s="57"/>
      <c r="C6" s="57"/>
      <c r="D6" s="1130" t="s">
        <v>876</v>
      </c>
      <c r="E6" s="1131"/>
      <c r="F6" s="1131"/>
      <c r="G6" s="1132"/>
      <c r="H6" s="1130" t="s">
        <v>877</v>
      </c>
      <c r="I6" s="1131"/>
      <c r="J6" s="1131"/>
      <c r="K6" s="1132"/>
    </row>
    <row r="7" spans="1:11">
      <c r="B7" s="158" t="s">
        <v>878</v>
      </c>
      <c r="C7" s="213" t="s">
        <v>879</v>
      </c>
      <c r="D7" s="776" t="s">
        <v>2632</v>
      </c>
      <c r="E7" s="776" t="s">
        <v>2627</v>
      </c>
      <c r="F7" s="776" t="s">
        <v>2628</v>
      </c>
      <c r="G7" s="776" t="s">
        <v>2629</v>
      </c>
      <c r="H7" s="776" t="s">
        <v>2632</v>
      </c>
      <c r="I7" s="776" t="s">
        <v>2627</v>
      </c>
      <c r="J7" s="776" t="s">
        <v>2628</v>
      </c>
      <c r="K7" s="776" t="s">
        <v>2629</v>
      </c>
    </row>
    <row r="8" spans="1:11">
      <c r="B8" s="158" t="s">
        <v>880</v>
      </c>
      <c r="C8" s="213" t="s">
        <v>881</v>
      </c>
      <c r="D8" s="230">
        <v>12</v>
      </c>
      <c r="E8" s="230">
        <v>12</v>
      </c>
      <c r="F8" s="230">
        <v>12</v>
      </c>
      <c r="G8" s="230">
        <v>12</v>
      </c>
      <c r="H8" s="230">
        <v>12</v>
      </c>
      <c r="I8" s="230">
        <v>12</v>
      </c>
      <c r="J8" s="230">
        <v>12</v>
      </c>
      <c r="K8" s="230">
        <v>12</v>
      </c>
    </row>
    <row r="9" spans="1:11" ht="15" customHeight="1">
      <c r="B9" s="510" t="s">
        <v>882</v>
      </c>
      <c r="C9" s="509"/>
      <c r="D9" s="777"/>
      <c r="E9" s="777"/>
      <c r="F9" s="777"/>
      <c r="G9" s="777"/>
      <c r="H9" s="777"/>
      <c r="I9" s="777"/>
      <c r="J9" s="777"/>
      <c r="K9" s="777"/>
    </row>
    <row r="10" spans="1:11">
      <c r="B10" s="216">
        <v>1</v>
      </c>
      <c r="C10" s="213" t="s">
        <v>883</v>
      </c>
      <c r="D10" s="778"/>
      <c r="E10" s="778"/>
      <c r="F10" s="778"/>
      <c r="G10" s="778"/>
      <c r="H10" s="779">
        <v>27559.022811499995</v>
      </c>
      <c r="I10" s="779">
        <v>26796.808616833336</v>
      </c>
      <c r="J10" s="779">
        <v>25865.097726749998</v>
      </c>
      <c r="K10" s="779">
        <v>25275.26383625</v>
      </c>
    </row>
    <row r="11" spans="1:11" ht="15" customHeight="1">
      <c r="B11" s="510" t="s">
        <v>884</v>
      </c>
      <c r="C11" s="509"/>
      <c r="D11" s="777"/>
      <c r="E11" s="777"/>
      <c r="F11" s="777"/>
      <c r="G11" s="777"/>
      <c r="H11" s="782"/>
      <c r="I11" s="782"/>
      <c r="J11" s="782"/>
      <c r="K11" s="782"/>
    </row>
    <row r="12" spans="1:11">
      <c r="B12" s="216">
        <v>2</v>
      </c>
      <c r="C12" s="213" t="s">
        <v>885</v>
      </c>
      <c r="D12" s="779">
        <v>70527.746438660834</v>
      </c>
      <c r="E12" s="779">
        <v>69279.770161927503</v>
      </c>
      <c r="F12" s="779">
        <v>67479.211262014331</v>
      </c>
      <c r="G12" s="779">
        <v>65299.336480241102</v>
      </c>
      <c r="H12" s="779">
        <v>3620.3454307500001</v>
      </c>
      <c r="I12" s="779">
        <v>3630.744763666667</v>
      </c>
      <c r="J12" s="779">
        <v>3622.8039675833338</v>
      </c>
      <c r="K12" s="779">
        <v>3612.216091083334</v>
      </c>
    </row>
    <row r="13" spans="1:11">
      <c r="B13" s="216">
        <v>3</v>
      </c>
      <c r="C13" s="228" t="s">
        <v>886</v>
      </c>
      <c r="D13" s="779">
        <v>54161.595150702509</v>
      </c>
      <c r="E13" s="779">
        <v>54094.541527224181</v>
      </c>
      <c r="F13" s="779">
        <v>54216.182895421014</v>
      </c>
      <c r="G13" s="779">
        <v>54119.226759961944</v>
      </c>
      <c r="H13" s="779">
        <v>2708.0797575000001</v>
      </c>
      <c r="I13" s="779">
        <v>2704.7270763333331</v>
      </c>
      <c r="J13" s="779">
        <v>2710.809144833333</v>
      </c>
      <c r="K13" s="779">
        <v>2705.9613380833334</v>
      </c>
    </row>
    <row r="14" spans="1:11">
      <c r="B14" s="216">
        <v>4</v>
      </c>
      <c r="C14" s="228" t="s">
        <v>887</v>
      </c>
      <c r="D14" s="779">
        <v>8131.5489378925013</v>
      </c>
      <c r="E14" s="779">
        <v>7981.9128281375024</v>
      </c>
      <c r="F14" s="779">
        <v>7880.7599936516672</v>
      </c>
      <c r="G14" s="779">
        <v>7771.2759628375034</v>
      </c>
      <c r="H14" s="779">
        <v>813.1548938333334</v>
      </c>
      <c r="I14" s="779">
        <v>798.19128283333328</v>
      </c>
      <c r="J14" s="779">
        <v>812.45211466666672</v>
      </c>
      <c r="K14" s="779">
        <v>824.37871158333348</v>
      </c>
    </row>
    <row r="15" spans="1:11">
      <c r="B15" s="216">
        <v>5</v>
      </c>
      <c r="C15" s="213" t="s">
        <v>888</v>
      </c>
      <c r="D15" s="779">
        <v>24981.41834085833</v>
      </c>
      <c r="E15" s="779">
        <v>25267.420975799174</v>
      </c>
      <c r="F15" s="779">
        <v>25393.446311332504</v>
      </c>
      <c r="G15" s="779">
        <v>25667.934916987502</v>
      </c>
      <c r="H15" s="779">
        <v>8826.3204220833322</v>
      </c>
      <c r="I15" s="779">
        <v>9152.9651721666669</v>
      </c>
      <c r="J15" s="779">
        <v>9449.2265333333344</v>
      </c>
      <c r="K15" s="779">
        <v>9626.8148088333328</v>
      </c>
    </row>
    <row r="16" spans="1:11">
      <c r="B16" s="216">
        <v>6</v>
      </c>
      <c r="C16" s="228" t="s">
        <v>889</v>
      </c>
      <c r="D16" s="779">
        <v>13678.380995144291</v>
      </c>
      <c r="E16" s="779">
        <v>13552.752218799447</v>
      </c>
      <c r="F16" s="779">
        <v>13218.217970918608</v>
      </c>
      <c r="G16" s="779">
        <v>13143.015233360127</v>
      </c>
      <c r="H16" s="779">
        <v>3291.5751131666671</v>
      </c>
      <c r="I16" s="779">
        <v>3256.8786078333328</v>
      </c>
      <c r="J16" s="779">
        <v>3169.3235574999999</v>
      </c>
      <c r="K16" s="779">
        <v>3109.8684957499995</v>
      </c>
    </row>
    <row r="17" spans="2:11">
      <c r="B17" s="216">
        <v>7</v>
      </c>
      <c r="C17" s="228" t="s">
        <v>890</v>
      </c>
      <c r="D17" s="779">
        <v>11303.037345714039</v>
      </c>
      <c r="E17" s="779">
        <v>11714.668756999718</v>
      </c>
      <c r="F17" s="779">
        <v>12175.228340413889</v>
      </c>
      <c r="G17" s="779">
        <v>12524.919683627371</v>
      </c>
      <c r="H17" s="779">
        <v>5534.7453089166665</v>
      </c>
      <c r="I17" s="779">
        <v>5896.0865643333336</v>
      </c>
      <c r="J17" s="779">
        <v>6279.9029758333336</v>
      </c>
      <c r="K17" s="779">
        <v>6516.9463130833319</v>
      </c>
    </row>
    <row r="18" spans="2:11">
      <c r="B18" s="216">
        <v>8</v>
      </c>
      <c r="C18" s="228" t="s">
        <v>891</v>
      </c>
      <c r="D18" s="779">
        <v>0</v>
      </c>
      <c r="E18" s="779">
        <v>0</v>
      </c>
      <c r="F18" s="779">
        <v>0</v>
      </c>
      <c r="G18" s="779">
        <v>0</v>
      </c>
      <c r="H18" s="779">
        <v>0</v>
      </c>
      <c r="I18" s="779">
        <v>0</v>
      </c>
      <c r="J18" s="779">
        <v>0</v>
      </c>
      <c r="K18" s="779">
        <v>0</v>
      </c>
    </row>
    <row r="19" spans="2:11">
      <c r="B19" s="216">
        <v>9</v>
      </c>
      <c r="C19" s="228" t="s">
        <v>892</v>
      </c>
      <c r="D19" s="778"/>
      <c r="E19" s="778"/>
      <c r="F19" s="778"/>
      <c r="G19" s="778"/>
      <c r="H19" s="779">
        <v>0</v>
      </c>
      <c r="I19" s="779">
        <v>0</v>
      </c>
      <c r="J19" s="779">
        <v>0</v>
      </c>
      <c r="K19" s="779">
        <v>0</v>
      </c>
    </row>
    <row r="20" spans="2:11">
      <c r="B20" s="216">
        <v>10</v>
      </c>
      <c r="C20" s="213" t="s">
        <v>893</v>
      </c>
      <c r="D20" s="779">
        <v>10263.182558980832</v>
      </c>
      <c r="E20" s="779">
        <v>10475.1447577775</v>
      </c>
      <c r="F20" s="779">
        <v>10801.028881225833</v>
      </c>
      <c r="G20" s="779">
        <v>11030.293714463332</v>
      </c>
      <c r="H20" s="779">
        <v>2308.9013426666661</v>
      </c>
      <c r="I20" s="779">
        <v>2324.5287195833334</v>
      </c>
      <c r="J20" s="779">
        <v>2358.9332057500001</v>
      </c>
      <c r="K20" s="779">
        <v>2350.1710147499998</v>
      </c>
    </row>
    <row r="21" spans="2:11">
      <c r="B21" s="216">
        <v>11</v>
      </c>
      <c r="C21" s="228" t="s">
        <v>894</v>
      </c>
      <c r="D21" s="779">
        <v>1385.7287374999999</v>
      </c>
      <c r="E21" s="779">
        <v>1382.6287160833333</v>
      </c>
      <c r="F21" s="779">
        <v>1355.138913</v>
      </c>
      <c r="G21" s="779">
        <v>1293.6411055000001</v>
      </c>
      <c r="H21" s="779">
        <v>1385.7287374999999</v>
      </c>
      <c r="I21" s="779">
        <v>1382.6287160833333</v>
      </c>
      <c r="J21" s="779">
        <v>1355.138913</v>
      </c>
      <c r="K21" s="779">
        <v>1293.6411055000001</v>
      </c>
    </row>
    <row r="22" spans="2:11">
      <c r="B22" s="216">
        <v>12</v>
      </c>
      <c r="C22" s="228" t="s">
        <v>895</v>
      </c>
      <c r="D22" s="779">
        <v>0</v>
      </c>
      <c r="E22" s="779">
        <v>0</v>
      </c>
      <c r="F22" s="779">
        <v>0</v>
      </c>
      <c r="G22" s="779">
        <v>0</v>
      </c>
      <c r="H22" s="779">
        <v>0</v>
      </c>
      <c r="I22" s="779">
        <v>0</v>
      </c>
      <c r="J22" s="779">
        <v>0</v>
      </c>
      <c r="K22" s="779">
        <v>0</v>
      </c>
    </row>
    <row r="23" spans="2:11">
      <c r="B23" s="216">
        <v>13</v>
      </c>
      <c r="C23" s="228" t="s">
        <v>896</v>
      </c>
      <c r="D23" s="779">
        <v>8877.4538214808344</v>
      </c>
      <c r="E23" s="779">
        <v>9092.516041694169</v>
      </c>
      <c r="F23" s="779">
        <v>9445.8899682258343</v>
      </c>
      <c r="G23" s="779">
        <v>9736.6526089633335</v>
      </c>
      <c r="H23" s="779">
        <v>923.17260516666659</v>
      </c>
      <c r="I23" s="779">
        <v>941.90000349999991</v>
      </c>
      <c r="J23" s="779">
        <v>1003.79429275</v>
      </c>
      <c r="K23" s="779">
        <v>1056.5299092499999</v>
      </c>
    </row>
    <row r="24" spans="2:11">
      <c r="B24" s="216">
        <v>14</v>
      </c>
      <c r="C24" s="213" t="s">
        <v>897</v>
      </c>
      <c r="D24" s="779">
        <v>129.02302625000002</v>
      </c>
      <c r="E24" s="779">
        <v>124.29209891666666</v>
      </c>
      <c r="F24" s="779">
        <v>122.55217558333334</v>
      </c>
      <c r="G24" s="779">
        <v>119.95326491666667</v>
      </c>
      <c r="H24" s="779">
        <v>0</v>
      </c>
      <c r="I24" s="779">
        <v>0</v>
      </c>
      <c r="J24" s="779">
        <v>0</v>
      </c>
      <c r="K24" s="779">
        <v>0</v>
      </c>
    </row>
    <row r="25" spans="2:11">
      <c r="B25" s="216">
        <v>15</v>
      </c>
      <c r="C25" s="213" t="s">
        <v>898</v>
      </c>
      <c r="D25" s="779">
        <v>9066.0529462691647</v>
      </c>
      <c r="E25" s="779">
        <v>9428.5394911358326</v>
      </c>
      <c r="F25" s="779">
        <v>9608.3955641999983</v>
      </c>
      <c r="G25" s="779">
        <v>9914.1390230324996</v>
      </c>
      <c r="H25" s="779">
        <v>3299.0672309999995</v>
      </c>
      <c r="I25" s="779">
        <v>3475.5545718333328</v>
      </c>
      <c r="J25" s="779">
        <v>3497.1690036666664</v>
      </c>
      <c r="K25" s="779">
        <v>3672.234526416667</v>
      </c>
    </row>
    <row r="26" spans="2:11">
      <c r="B26" s="216">
        <v>16</v>
      </c>
      <c r="C26" s="213" t="s">
        <v>899</v>
      </c>
      <c r="D26" s="778"/>
      <c r="E26" s="778"/>
      <c r="F26" s="778"/>
      <c r="G26" s="778"/>
      <c r="H26" s="779">
        <v>18054.634426500001</v>
      </c>
      <c r="I26" s="779">
        <v>18583.79322725</v>
      </c>
      <c r="J26" s="779">
        <v>18928.132710333335</v>
      </c>
      <c r="K26" s="779">
        <v>19261.436441083337</v>
      </c>
    </row>
    <row r="27" spans="2:11" ht="15" customHeight="1">
      <c r="B27" s="511" t="s">
        <v>900</v>
      </c>
      <c r="C27" s="418"/>
      <c r="D27" s="780"/>
      <c r="E27" s="780"/>
      <c r="F27" s="780"/>
      <c r="G27" s="780"/>
      <c r="H27" s="780"/>
      <c r="I27" s="780"/>
      <c r="J27" s="780"/>
      <c r="K27" s="780"/>
    </row>
    <row r="28" spans="2:11">
      <c r="B28" s="216">
        <v>17</v>
      </c>
      <c r="C28" s="213" t="s">
        <v>901</v>
      </c>
      <c r="D28" s="779">
        <v>989.09703406916663</v>
      </c>
      <c r="E28" s="779">
        <v>1035.7861019449999</v>
      </c>
      <c r="F28" s="779">
        <v>772.80169277083326</v>
      </c>
      <c r="G28" s="779">
        <v>781.67013935666671</v>
      </c>
      <c r="H28" s="779">
        <v>86.146382286416667</v>
      </c>
      <c r="I28" s="779">
        <v>84.582562213716656</v>
      </c>
      <c r="J28" s="779">
        <v>64.165878184858329</v>
      </c>
      <c r="K28" s="779">
        <v>64.786669445866664</v>
      </c>
    </row>
    <row r="29" spans="2:11">
      <c r="B29" s="216">
        <v>18</v>
      </c>
      <c r="C29" s="213" t="s">
        <v>902</v>
      </c>
      <c r="D29" s="779">
        <v>1185.9104614621849</v>
      </c>
      <c r="E29" s="779">
        <v>1115.6380685024851</v>
      </c>
      <c r="F29" s="779">
        <v>998.99421072054281</v>
      </c>
      <c r="G29" s="779">
        <v>851.70042880361689</v>
      </c>
      <c r="H29" s="779">
        <v>753.28632305817575</v>
      </c>
      <c r="I29" s="779">
        <v>695.20293332624271</v>
      </c>
      <c r="J29" s="779">
        <v>606.79674501068803</v>
      </c>
      <c r="K29" s="779">
        <v>489.10590534014182</v>
      </c>
    </row>
    <row r="30" spans="2:11">
      <c r="B30" s="216">
        <v>19</v>
      </c>
      <c r="C30" s="213" t="s">
        <v>903</v>
      </c>
      <c r="D30" s="779">
        <v>1102.750236188333</v>
      </c>
      <c r="E30" s="779">
        <v>1294.7473271924998</v>
      </c>
      <c r="F30" s="779">
        <v>1409.7692207491664</v>
      </c>
      <c r="G30" s="779">
        <v>1839.4947759250001</v>
      </c>
      <c r="H30" s="779">
        <v>1102.750236188333</v>
      </c>
      <c r="I30" s="779">
        <v>1294.7473271924998</v>
      </c>
      <c r="J30" s="779">
        <v>1409.7692207491664</v>
      </c>
      <c r="K30" s="779">
        <v>1839.4947759250001</v>
      </c>
    </row>
    <row r="31" spans="2:11" ht="30" customHeight="1">
      <c r="B31" s="216" t="s">
        <v>904</v>
      </c>
      <c r="C31" s="213" t="s">
        <v>905</v>
      </c>
      <c r="D31" s="778"/>
      <c r="E31" s="778"/>
      <c r="F31" s="778"/>
      <c r="G31" s="778"/>
      <c r="H31" s="779">
        <v>0</v>
      </c>
      <c r="I31" s="779">
        <v>0</v>
      </c>
      <c r="J31" s="779">
        <v>0</v>
      </c>
      <c r="K31" s="779">
        <v>0</v>
      </c>
    </row>
    <row r="32" spans="2:11">
      <c r="B32" s="216" t="s">
        <v>906</v>
      </c>
      <c r="C32" s="213" t="s">
        <v>907</v>
      </c>
      <c r="D32" s="778"/>
      <c r="E32" s="778"/>
      <c r="F32" s="778"/>
      <c r="G32" s="778"/>
      <c r="H32" s="779">
        <v>0</v>
      </c>
      <c r="I32" s="779">
        <v>0</v>
      </c>
      <c r="J32" s="779">
        <v>0</v>
      </c>
      <c r="K32" s="779">
        <v>0</v>
      </c>
    </row>
    <row r="33" spans="2:11">
      <c r="B33" s="216">
        <v>20</v>
      </c>
      <c r="C33" s="213" t="s">
        <v>908</v>
      </c>
      <c r="D33" s="779">
        <v>3277.7577317196847</v>
      </c>
      <c r="E33" s="779">
        <v>3362.7773881499852</v>
      </c>
      <c r="F33" s="779">
        <v>3098.1710147505423</v>
      </c>
      <c r="G33" s="779">
        <v>3389.471234595283</v>
      </c>
      <c r="H33" s="779">
        <v>1942.1829415329257</v>
      </c>
      <c r="I33" s="779">
        <v>2068.6952351514924</v>
      </c>
      <c r="J33" s="779">
        <v>2074.8942563637461</v>
      </c>
      <c r="K33" s="779">
        <v>2387.5497631300418</v>
      </c>
    </row>
    <row r="34" spans="2:11">
      <c r="B34" s="216" t="s">
        <v>630</v>
      </c>
      <c r="C34" s="228" t="s">
        <v>909</v>
      </c>
      <c r="D34" s="779">
        <v>0</v>
      </c>
      <c r="E34" s="779">
        <v>0</v>
      </c>
      <c r="F34" s="779">
        <v>0</v>
      </c>
      <c r="G34" s="779">
        <v>0</v>
      </c>
      <c r="H34" s="779">
        <v>0</v>
      </c>
      <c r="I34" s="779">
        <v>0</v>
      </c>
      <c r="J34" s="779">
        <v>0</v>
      </c>
      <c r="K34" s="779">
        <v>0</v>
      </c>
    </row>
    <row r="35" spans="2:11">
      <c r="B35" s="216" t="s">
        <v>632</v>
      </c>
      <c r="C35" s="228" t="s">
        <v>910</v>
      </c>
      <c r="D35" s="779">
        <v>0</v>
      </c>
      <c r="E35" s="779">
        <v>0</v>
      </c>
      <c r="F35" s="779">
        <v>0</v>
      </c>
      <c r="G35" s="779">
        <v>0</v>
      </c>
      <c r="H35" s="779">
        <v>0</v>
      </c>
      <c r="I35" s="779">
        <v>0</v>
      </c>
      <c r="J35" s="779">
        <v>0</v>
      </c>
      <c r="K35" s="779">
        <v>0</v>
      </c>
    </row>
    <row r="36" spans="2:11">
      <c r="B36" s="216" t="s">
        <v>634</v>
      </c>
      <c r="C36" s="228" t="s">
        <v>911</v>
      </c>
      <c r="D36" s="779">
        <v>3277.7577317196847</v>
      </c>
      <c r="E36" s="779">
        <v>3362.7773880666514</v>
      </c>
      <c r="F36" s="779">
        <v>3098.171014667209</v>
      </c>
      <c r="G36" s="779">
        <v>3389.4712345119501</v>
      </c>
      <c r="H36" s="779">
        <v>1942.1829415329257</v>
      </c>
      <c r="I36" s="779">
        <v>2068.6952351514924</v>
      </c>
      <c r="J36" s="779">
        <v>2074.8942563637461</v>
      </c>
      <c r="K36" s="779">
        <v>2387.5497631300418</v>
      </c>
    </row>
    <row r="37" spans="2:11">
      <c r="B37" s="512" t="s">
        <v>912</v>
      </c>
      <c r="C37" s="513"/>
      <c r="D37" s="781"/>
      <c r="E37" s="934"/>
      <c r="F37" s="781"/>
      <c r="G37" s="781"/>
      <c r="H37" s="783"/>
      <c r="I37" s="783"/>
      <c r="J37" s="783"/>
      <c r="K37" s="783"/>
    </row>
    <row r="38" spans="2:11">
      <c r="B38" s="229" t="s">
        <v>913</v>
      </c>
      <c r="C38" s="207" t="s">
        <v>914</v>
      </c>
      <c r="D38" s="778"/>
      <c r="E38" s="933"/>
      <c r="F38" s="778"/>
      <c r="G38" s="778"/>
      <c r="H38" s="473">
        <v>27559.022811499995</v>
      </c>
      <c r="I38" s="473">
        <v>26796.808616833336</v>
      </c>
      <c r="J38" s="473">
        <v>25865.097726749998</v>
      </c>
      <c r="K38" s="473">
        <v>25275.26383625</v>
      </c>
    </row>
    <row r="39" spans="2:11">
      <c r="B39" s="229">
        <v>22</v>
      </c>
      <c r="C39" s="207" t="s">
        <v>915</v>
      </c>
      <c r="D39" s="778"/>
      <c r="E39" s="933"/>
      <c r="F39" s="778"/>
      <c r="G39" s="778"/>
      <c r="H39" s="473">
        <v>16112.451484967074</v>
      </c>
      <c r="I39" s="473">
        <v>16515.097992098508</v>
      </c>
      <c r="J39" s="473">
        <v>16853.238453969589</v>
      </c>
      <c r="K39" s="473">
        <v>16873.886677953291</v>
      </c>
    </row>
    <row r="40" spans="2:11">
      <c r="B40" s="229">
        <v>23</v>
      </c>
      <c r="C40" s="207" t="s">
        <v>916</v>
      </c>
      <c r="D40" s="778"/>
      <c r="E40" s="933"/>
      <c r="F40" s="778"/>
      <c r="G40" s="778"/>
      <c r="H40" s="1025">
        <v>1.710417737314063</v>
      </c>
      <c r="I40" s="1025">
        <v>1.6225643123434093</v>
      </c>
      <c r="J40" s="1025">
        <v>1.5347256728962835</v>
      </c>
      <c r="K40" s="1025">
        <v>1.497892235419217</v>
      </c>
    </row>
    <row r="41" spans="2:11">
      <c r="G41" s="721"/>
    </row>
    <row r="42" spans="2:11">
      <c r="B42" s="22"/>
      <c r="G42" s="721"/>
    </row>
    <row r="43" spans="2:11">
      <c r="G43" s="721"/>
    </row>
    <row r="44" spans="2:11">
      <c r="G44" s="721"/>
    </row>
    <row r="45" spans="2:11">
      <c r="G45" s="721"/>
    </row>
  </sheetData>
  <mergeCells count="2">
    <mergeCell ref="D6:G6"/>
    <mergeCell ref="H6:K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F1CE-2BFC-4874-815A-4928AD35BDAB}">
  <sheetPr>
    <pageSetUpPr autoPageBreaks="0"/>
  </sheetPr>
  <dimension ref="A2:D12"/>
  <sheetViews>
    <sheetView showGridLines="0" showRowColHeaders="0" zoomScale="85" zoomScaleNormal="85" workbookViewId="0"/>
  </sheetViews>
  <sheetFormatPr baseColWidth="10" defaultColWidth="9.140625" defaultRowHeight="15"/>
  <cols>
    <col min="1" max="1" width="2.85546875" customWidth="1"/>
    <col min="3" max="3" width="65.28515625" customWidth="1"/>
    <col min="4" max="4" width="74.140625" customWidth="1"/>
  </cols>
  <sheetData>
    <row r="2" spans="1:4">
      <c r="B2" s="439" t="s">
        <v>917</v>
      </c>
    </row>
    <row r="3" spans="1:4">
      <c r="B3" s="21"/>
    </row>
    <row r="4" spans="1:4" ht="15.75">
      <c r="B4" s="27"/>
    </row>
    <row r="5" spans="1:4" ht="25.5">
      <c r="B5" s="144" t="s">
        <v>430</v>
      </c>
      <c r="C5" s="1133" t="s">
        <v>2342</v>
      </c>
      <c r="D5" s="1134"/>
    </row>
    <row r="6" spans="1:4" ht="45.75" customHeight="1">
      <c r="A6" s="30"/>
      <c r="B6" s="144" t="s">
        <v>433</v>
      </c>
      <c r="C6" s="230" t="s">
        <v>918</v>
      </c>
      <c r="D6" s="230" t="s">
        <v>2346</v>
      </c>
    </row>
    <row r="7" spans="1:4" ht="45.75" customHeight="1">
      <c r="A7" s="30"/>
      <c r="B7" s="144" t="s">
        <v>436</v>
      </c>
      <c r="C7" s="230" t="s">
        <v>919</v>
      </c>
      <c r="D7" s="230" t="s">
        <v>2348</v>
      </c>
    </row>
    <row r="8" spans="1:4" ht="45.75" customHeight="1">
      <c r="A8" s="30"/>
      <c r="B8" s="82" t="s">
        <v>466</v>
      </c>
      <c r="C8" s="230" t="s">
        <v>920</v>
      </c>
      <c r="D8" s="230" t="s">
        <v>2347</v>
      </c>
    </row>
    <row r="9" spans="1:4" ht="45.75" customHeight="1">
      <c r="A9" s="30"/>
      <c r="B9" s="144" t="s">
        <v>450</v>
      </c>
      <c r="C9" s="230" t="s">
        <v>921</v>
      </c>
      <c r="D9" s="230" t="s">
        <v>2343</v>
      </c>
    </row>
    <row r="10" spans="1:4" ht="45.75" customHeight="1">
      <c r="A10" s="30"/>
      <c r="B10" s="82" t="s">
        <v>452</v>
      </c>
      <c r="C10" s="230" t="s">
        <v>922</v>
      </c>
      <c r="D10" s="230" t="s">
        <v>2344</v>
      </c>
    </row>
    <row r="11" spans="1:4" ht="45.75" customHeight="1">
      <c r="A11" s="30"/>
      <c r="B11" s="144" t="s">
        <v>455</v>
      </c>
      <c r="C11" s="230" t="s">
        <v>923</v>
      </c>
      <c r="D11" s="230" t="s">
        <v>2349</v>
      </c>
    </row>
    <row r="12" spans="1:4" ht="45.75" customHeight="1">
      <c r="A12" s="30"/>
      <c r="B12" s="144" t="s">
        <v>458</v>
      </c>
      <c r="C12" s="230" t="s">
        <v>924</v>
      </c>
      <c r="D12" s="230" t="s">
        <v>2345</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BE41C-AE15-4837-8FDD-389D6D5557C2}">
  <sheetPr>
    <pageSetUpPr autoPageBreaks="0"/>
  </sheetPr>
  <dimension ref="B2:W50"/>
  <sheetViews>
    <sheetView showGridLines="0" showRowColHeaders="0" zoomScale="85" zoomScaleNormal="85" zoomScalePageLayoutView="85" workbookViewId="0"/>
  </sheetViews>
  <sheetFormatPr baseColWidth="10" defaultColWidth="9.140625" defaultRowHeight="15"/>
  <cols>
    <col min="1" max="1" width="3.7109375" customWidth="1"/>
    <col min="3" max="3" width="129" bestFit="1" customWidth="1"/>
    <col min="4" max="8" width="14.7109375" customWidth="1"/>
    <col min="9" max="23" width="14.85546875" customWidth="1"/>
  </cols>
  <sheetData>
    <row r="2" spans="2:23">
      <c r="B2" s="439" t="s">
        <v>2613</v>
      </c>
    </row>
    <row r="3" spans="2:23">
      <c r="B3" s="21"/>
    </row>
    <row r="4" spans="2:23">
      <c r="B4" s="21"/>
    </row>
    <row r="5" spans="2:23" s="15" customFormat="1">
      <c r="B5" s="924" t="s">
        <v>2611</v>
      </c>
      <c r="D5" s="1138">
        <v>45291</v>
      </c>
      <c r="E5" s="1139"/>
      <c r="F5" s="1139"/>
      <c r="G5" s="1139"/>
      <c r="H5" s="1140"/>
      <c r="I5"/>
      <c r="J5"/>
      <c r="K5"/>
      <c r="L5"/>
      <c r="M5"/>
      <c r="N5"/>
      <c r="O5"/>
      <c r="P5"/>
      <c r="Q5"/>
      <c r="R5"/>
      <c r="S5"/>
      <c r="T5"/>
      <c r="U5"/>
      <c r="V5"/>
      <c r="W5"/>
    </row>
    <row r="6" spans="2:23">
      <c r="B6" s="1135"/>
      <c r="C6" s="1135"/>
      <c r="D6" s="144" t="s">
        <v>363</v>
      </c>
      <c r="E6" s="144" t="s">
        <v>364</v>
      </c>
      <c r="F6" s="144" t="s">
        <v>365</v>
      </c>
      <c r="G6" s="144" t="s">
        <v>370</v>
      </c>
      <c r="H6" s="84" t="s">
        <v>371</v>
      </c>
    </row>
    <row r="7" spans="2:23" ht="15.75" customHeight="1">
      <c r="B7" s="1136"/>
      <c r="C7" s="1136"/>
      <c r="D7" s="1129" t="s">
        <v>925</v>
      </c>
      <c r="E7" s="1129"/>
      <c r="F7" s="1129"/>
      <c r="G7" s="1129"/>
      <c r="H7" s="1129" t="s">
        <v>926</v>
      </c>
    </row>
    <row r="8" spans="2:23" ht="15" customHeight="1">
      <c r="B8" s="1136"/>
      <c r="C8" s="1136"/>
      <c r="D8" s="165" t="s">
        <v>733</v>
      </c>
      <c r="E8" s="165" t="s">
        <v>927</v>
      </c>
      <c r="F8" s="165" t="s">
        <v>928</v>
      </c>
      <c r="G8" s="165" t="s">
        <v>929</v>
      </c>
      <c r="H8" s="1137"/>
    </row>
    <row r="9" spans="2:23">
      <c r="B9" s="724" t="s">
        <v>930</v>
      </c>
      <c r="C9" s="724"/>
      <c r="D9" s="725"/>
      <c r="E9" s="729"/>
      <c r="F9" s="725"/>
      <c r="G9" s="725"/>
      <c r="H9" s="726"/>
    </row>
    <row r="10" spans="2:23">
      <c r="B10" s="444">
        <v>1</v>
      </c>
      <c r="C10" s="728" t="s">
        <v>931</v>
      </c>
      <c r="D10" s="935">
        <v>18798.003741500001</v>
      </c>
      <c r="E10" s="936">
        <v>0</v>
      </c>
      <c r="F10" s="936">
        <v>700</v>
      </c>
      <c r="G10" s="937">
        <v>1000</v>
      </c>
      <c r="H10" s="937">
        <v>19798.003741500001</v>
      </c>
    </row>
    <row r="11" spans="2:23">
      <c r="B11" s="84">
        <v>2</v>
      </c>
      <c r="C11" s="446" t="s">
        <v>932</v>
      </c>
      <c r="D11" s="749">
        <v>18798.003741500001</v>
      </c>
      <c r="E11" s="749">
        <v>0</v>
      </c>
      <c r="F11" s="749">
        <v>700</v>
      </c>
      <c r="G11" s="740">
        <v>1000</v>
      </c>
      <c r="H11" s="740">
        <v>19798.003741500001</v>
      </c>
    </row>
    <row r="12" spans="2:23">
      <c r="B12" s="84">
        <v>3</v>
      </c>
      <c r="C12" s="446" t="s">
        <v>933</v>
      </c>
      <c r="D12" s="938"/>
      <c r="E12" s="749">
        <v>0</v>
      </c>
      <c r="F12" s="749">
        <v>0</v>
      </c>
      <c r="G12" s="740">
        <v>0</v>
      </c>
      <c r="H12" s="740">
        <v>0</v>
      </c>
    </row>
    <row r="13" spans="2:23">
      <c r="B13" s="447">
        <v>4</v>
      </c>
      <c r="C13" s="445" t="s">
        <v>934</v>
      </c>
      <c r="D13" s="938"/>
      <c r="E13" s="939">
        <v>67687.742059119715</v>
      </c>
      <c r="F13" s="939">
        <v>2330.5414321099993</v>
      </c>
      <c r="G13" s="940">
        <v>77.237550200000001</v>
      </c>
      <c r="H13" s="940">
        <v>66145.130686624732</v>
      </c>
    </row>
    <row r="14" spans="2:23">
      <c r="B14" s="84">
        <v>5</v>
      </c>
      <c r="C14" s="446" t="s">
        <v>886</v>
      </c>
      <c r="D14" s="938"/>
      <c r="E14" s="746">
        <v>59321.930202499731</v>
      </c>
      <c r="F14" s="746">
        <v>1706.8296838599992</v>
      </c>
      <c r="G14" s="740">
        <v>58.937550200000004</v>
      </c>
      <c r="H14" s="740">
        <v>58036.259442241739</v>
      </c>
    </row>
    <row r="15" spans="2:23">
      <c r="B15" s="84">
        <v>6</v>
      </c>
      <c r="C15" s="446" t="s">
        <v>887</v>
      </c>
      <c r="D15" s="938"/>
      <c r="E15" s="746">
        <v>8365.8118566199901</v>
      </c>
      <c r="F15" s="746">
        <v>623.71174825000003</v>
      </c>
      <c r="G15" s="740">
        <v>18.3</v>
      </c>
      <c r="H15" s="740">
        <v>8108.8712443829909</v>
      </c>
    </row>
    <row r="16" spans="2:23">
      <c r="B16" s="447">
        <v>7</v>
      </c>
      <c r="C16" s="445" t="s">
        <v>935</v>
      </c>
      <c r="D16" s="938"/>
      <c r="E16" s="939">
        <v>35621.396931810305</v>
      </c>
      <c r="F16" s="939">
        <v>9535.5511078099989</v>
      </c>
      <c r="G16" s="940">
        <v>34813.811805229998</v>
      </c>
      <c r="H16" s="940">
        <v>55501.22574748515</v>
      </c>
    </row>
    <row r="17" spans="2:8">
      <c r="B17" s="84">
        <v>8</v>
      </c>
      <c r="C17" s="446" t="s">
        <v>936</v>
      </c>
      <c r="D17" s="938"/>
      <c r="E17" s="941">
        <v>12696.1778329851</v>
      </c>
      <c r="F17" s="746">
        <v>0</v>
      </c>
      <c r="G17" s="740">
        <v>0</v>
      </c>
      <c r="H17" s="740">
        <v>0</v>
      </c>
    </row>
    <row r="18" spans="2:8">
      <c r="B18" s="84">
        <v>9</v>
      </c>
      <c r="C18" s="446" t="s">
        <v>937</v>
      </c>
      <c r="D18" s="938"/>
      <c r="E18" s="746">
        <v>22925.219098825204</v>
      </c>
      <c r="F18" s="746">
        <v>9535.5511078099989</v>
      </c>
      <c r="G18" s="740">
        <v>34813.811805229998</v>
      </c>
      <c r="H18" s="740">
        <v>55501.22574748515</v>
      </c>
    </row>
    <row r="19" spans="2:8">
      <c r="B19" s="447">
        <v>10</v>
      </c>
      <c r="C19" s="445" t="s">
        <v>938</v>
      </c>
      <c r="D19" s="938"/>
      <c r="E19" s="939">
        <v>0</v>
      </c>
      <c r="F19" s="939">
        <v>0</v>
      </c>
      <c r="G19" s="940">
        <v>0</v>
      </c>
      <c r="H19" s="940">
        <v>0</v>
      </c>
    </row>
    <row r="20" spans="2:8">
      <c r="B20" s="447">
        <v>11</v>
      </c>
      <c r="C20" s="445" t="s">
        <v>939</v>
      </c>
      <c r="D20" s="939">
        <v>375.70591966000001</v>
      </c>
      <c r="E20" s="939">
        <v>1259.5098066599601</v>
      </c>
      <c r="F20" s="939">
        <v>0</v>
      </c>
      <c r="G20" s="940">
        <v>760.20031100000006</v>
      </c>
      <c r="H20" s="940">
        <v>760.20031100000006</v>
      </c>
    </row>
    <row r="21" spans="2:8">
      <c r="B21" s="84">
        <v>12</v>
      </c>
      <c r="C21" s="446" t="s">
        <v>940</v>
      </c>
      <c r="D21" s="746">
        <v>375.70591966000001</v>
      </c>
      <c r="E21" s="938" t="s">
        <v>2479</v>
      </c>
      <c r="F21" s="938" t="s">
        <v>2479</v>
      </c>
      <c r="G21" s="938" t="s">
        <v>2479</v>
      </c>
      <c r="H21" s="942" t="s">
        <v>2479</v>
      </c>
    </row>
    <row r="22" spans="2:8">
      <c r="B22" s="84">
        <v>13</v>
      </c>
      <c r="C22" s="446" t="s">
        <v>941</v>
      </c>
      <c r="D22" s="938"/>
      <c r="E22" s="746">
        <v>1259.5098066599601</v>
      </c>
      <c r="F22" s="746">
        <v>0</v>
      </c>
      <c r="G22" s="740">
        <v>760.20031100000006</v>
      </c>
      <c r="H22" s="740">
        <v>760.20031100000006</v>
      </c>
    </row>
    <row r="23" spans="2:8">
      <c r="B23" s="358">
        <v>14</v>
      </c>
      <c r="C23" s="58" t="s">
        <v>942</v>
      </c>
      <c r="D23" s="943"/>
      <c r="E23" s="943" t="s">
        <v>2479</v>
      </c>
      <c r="F23" s="943" t="s">
        <v>2479</v>
      </c>
      <c r="G23" s="943" t="s">
        <v>2479</v>
      </c>
      <c r="H23" s="944">
        <v>0</v>
      </c>
    </row>
    <row r="24" spans="2:8">
      <c r="B24" s="724" t="s">
        <v>943</v>
      </c>
      <c r="C24" s="725"/>
      <c r="D24" s="945"/>
      <c r="E24" s="945"/>
      <c r="F24" s="945"/>
      <c r="G24" s="945"/>
      <c r="H24" s="946"/>
    </row>
    <row r="25" spans="2:8">
      <c r="B25" s="727">
        <v>15</v>
      </c>
      <c r="C25" s="728" t="s">
        <v>883</v>
      </c>
      <c r="D25" s="947"/>
      <c r="E25" s="947" t="s">
        <v>2479</v>
      </c>
      <c r="F25" s="947" t="s">
        <v>2479</v>
      </c>
      <c r="G25" s="948" t="s">
        <v>2479</v>
      </c>
      <c r="H25" s="949">
        <v>2447.5754335008996</v>
      </c>
    </row>
    <row r="26" spans="2:8">
      <c r="B26" s="447" t="s">
        <v>944</v>
      </c>
      <c r="C26" s="445" t="s">
        <v>945</v>
      </c>
      <c r="D26" s="950"/>
      <c r="E26" s="939">
        <v>0</v>
      </c>
      <c r="F26" s="939">
        <v>0</v>
      </c>
      <c r="G26" s="940">
        <v>0</v>
      </c>
      <c r="H26" s="940">
        <v>0</v>
      </c>
    </row>
    <row r="27" spans="2:8">
      <c r="B27" s="447">
        <v>16</v>
      </c>
      <c r="C27" s="445" t="s">
        <v>946</v>
      </c>
      <c r="D27" s="951"/>
      <c r="E27" s="939">
        <v>0</v>
      </c>
      <c r="F27" s="939">
        <v>0</v>
      </c>
      <c r="G27" s="940">
        <v>0</v>
      </c>
      <c r="H27" s="940">
        <v>0</v>
      </c>
    </row>
    <row r="28" spans="2:8">
      <c r="B28" s="447">
        <v>17</v>
      </c>
      <c r="C28" s="445" t="s">
        <v>947</v>
      </c>
      <c r="D28" s="951"/>
      <c r="E28" s="939">
        <v>2650.3368148699997</v>
      </c>
      <c r="F28" s="939">
        <v>1289.56755858</v>
      </c>
      <c r="G28" s="940">
        <v>139223.46699523</v>
      </c>
      <c r="H28" s="940">
        <v>106692.74248311853</v>
      </c>
    </row>
    <row r="29" spans="2:8">
      <c r="B29" s="84">
        <v>18</v>
      </c>
      <c r="C29" s="448" t="s">
        <v>948</v>
      </c>
      <c r="D29" s="951"/>
      <c r="E29" s="746">
        <v>0</v>
      </c>
      <c r="F29" s="746">
        <v>0</v>
      </c>
      <c r="G29" s="740">
        <v>0</v>
      </c>
      <c r="H29" s="740">
        <v>0</v>
      </c>
    </row>
    <row r="30" spans="2:8">
      <c r="B30" s="84">
        <v>19</v>
      </c>
      <c r="C30" s="446" t="s">
        <v>949</v>
      </c>
      <c r="D30" s="951"/>
      <c r="E30" s="746">
        <v>1535.80115383</v>
      </c>
      <c r="F30" s="746">
        <v>0</v>
      </c>
      <c r="G30" s="740">
        <v>1531.0420549499995</v>
      </c>
      <c r="H30" s="740">
        <v>1684.6221703329995</v>
      </c>
    </row>
    <row r="31" spans="2:8">
      <c r="B31" s="84">
        <v>20</v>
      </c>
      <c r="C31" s="446" t="s">
        <v>950</v>
      </c>
      <c r="D31" s="951"/>
      <c r="E31" s="746">
        <v>568.47589602999994</v>
      </c>
      <c r="F31" s="746">
        <v>659.51921152</v>
      </c>
      <c r="G31" s="740">
        <v>59923.287104160096</v>
      </c>
      <c r="H31" s="740">
        <v>98082.263054093506</v>
      </c>
    </row>
    <row r="32" spans="2:8">
      <c r="B32" s="84">
        <v>21</v>
      </c>
      <c r="C32" s="449" t="s">
        <v>951</v>
      </c>
      <c r="D32" s="951"/>
      <c r="E32" s="746">
        <v>0</v>
      </c>
      <c r="F32" s="746">
        <v>0</v>
      </c>
      <c r="G32" s="740">
        <v>0</v>
      </c>
      <c r="H32" s="740">
        <v>46533.471461782436</v>
      </c>
    </row>
    <row r="33" spans="2:8">
      <c r="B33" s="84">
        <v>22</v>
      </c>
      <c r="C33" s="446" t="s">
        <v>952</v>
      </c>
      <c r="D33" s="951"/>
      <c r="E33" s="746">
        <v>536.05491303000008</v>
      </c>
      <c r="F33" s="746">
        <v>625.09268952000002</v>
      </c>
      <c r="G33" s="740">
        <v>70696.76563154989</v>
      </c>
      <c r="H33" s="740">
        <v>0</v>
      </c>
    </row>
    <row r="34" spans="2:8">
      <c r="B34" s="84">
        <v>23</v>
      </c>
      <c r="C34" s="449" t="s">
        <v>951</v>
      </c>
      <c r="D34" s="951"/>
      <c r="E34" s="746">
        <v>536.05491303000008</v>
      </c>
      <c r="F34" s="746">
        <v>625.09268952000002</v>
      </c>
      <c r="G34" s="740">
        <v>70696.76563154989</v>
      </c>
      <c r="H34" s="740">
        <v>0</v>
      </c>
    </row>
    <row r="35" spans="2:8">
      <c r="B35" s="84">
        <v>24</v>
      </c>
      <c r="C35" s="446" t="s">
        <v>953</v>
      </c>
      <c r="D35" s="951"/>
      <c r="E35" s="746">
        <v>10.00485198</v>
      </c>
      <c r="F35" s="746">
        <v>4.9556575399999998</v>
      </c>
      <c r="G35" s="740">
        <v>7072.3722045700124</v>
      </c>
      <c r="H35" s="740">
        <v>6925.8572586920109</v>
      </c>
    </row>
    <row r="36" spans="2:8">
      <c r="B36" s="447">
        <v>25</v>
      </c>
      <c r="C36" s="445" t="s">
        <v>954</v>
      </c>
      <c r="D36" s="951"/>
      <c r="E36" s="939">
        <v>0</v>
      </c>
      <c r="F36" s="939">
        <v>0</v>
      </c>
      <c r="G36" s="940">
        <v>0</v>
      </c>
      <c r="H36" s="940">
        <v>0</v>
      </c>
    </row>
    <row r="37" spans="2:8">
      <c r="B37" s="447">
        <v>26</v>
      </c>
      <c r="C37" s="445" t="s">
        <v>955</v>
      </c>
      <c r="D37" s="939"/>
      <c r="E37" s="952">
        <v>1691.49514292001</v>
      </c>
      <c r="F37" s="952">
        <v>0</v>
      </c>
      <c r="G37" s="953">
        <v>796.15184790000012</v>
      </c>
      <c r="H37" s="953">
        <v>1510.9392138215053</v>
      </c>
    </row>
    <row r="38" spans="2:8">
      <c r="B38" s="84">
        <v>27</v>
      </c>
      <c r="C38" s="446" t="s">
        <v>956</v>
      </c>
      <c r="D38" s="951"/>
      <c r="E38" s="951" t="s">
        <v>2479</v>
      </c>
      <c r="F38" s="951" t="s">
        <v>2479</v>
      </c>
      <c r="G38" s="740">
        <v>0</v>
      </c>
      <c r="H38" s="954">
        <v>0</v>
      </c>
    </row>
    <row r="39" spans="2:8">
      <c r="B39" s="84">
        <v>28</v>
      </c>
      <c r="C39" s="446" t="s">
        <v>957</v>
      </c>
      <c r="D39" s="951"/>
      <c r="E39" s="746">
        <v>127.04365737000001</v>
      </c>
      <c r="F39" s="746">
        <v>0</v>
      </c>
      <c r="G39" s="746">
        <v>0</v>
      </c>
      <c r="H39" s="740">
        <v>107.98710876450001</v>
      </c>
    </row>
    <row r="40" spans="2:8">
      <c r="B40" s="84">
        <v>29</v>
      </c>
      <c r="C40" s="446" t="s">
        <v>958</v>
      </c>
      <c r="D40" s="955"/>
      <c r="E40" s="746">
        <v>56.488778150000002</v>
      </c>
      <c r="F40" s="951" t="s">
        <v>2479</v>
      </c>
      <c r="G40" s="951" t="s">
        <v>2479</v>
      </c>
      <c r="H40" s="740">
        <v>56.488778150000002</v>
      </c>
    </row>
    <row r="41" spans="2:8">
      <c r="B41" s="84">
        <v>30</v>
      </c>
      <c r="C41" s="446" t="s">
        <v>959</v>
      </c>
      <c r="D41" s="951"/>
      <c r="E41" s="746">
        <v>452.59972154000002</v>
      </c>
      <c r="F41" s="951" t="s">
        <v>2479</v>
      </c>
      <c r="G41" s="951" t="s">
        <v>2479</v>
      </c>
      <c r="H41" s="740">
        <v>22.629986077000002</v>
      </c>
    </row>
    <row r="42" spans="2:8">
      <c r="B42" s="84">
        <v>31</v>
      </c>
      <c r="C42" s="446" t="s">
        <v>960</v>
      </c>
      <c r="D42" s="951"/>
      <c r="E42" s="941">
        <v>1055.36298586001</v>
      </c>
      <c r="F42" s="941">
        <v>0</v>
      </c>
      <c r="G42" s="740">
        <v>796.15184790000012</v>
      </c>
      <c r="H42" s="740">
        <v>1323.8333408300052</v>
      </c>
    </row>
    <row r="43" spans="2:8">
      <c r="B43" s="447">
        <v>32</v>
      </c>
      <c r="C43" s="445" t="s">
        <v>961</v>
      </c>
      <c r="D43" s="951"/>
      <c r="E43" s="941">
        <v>0</v>
      </c>
      <c r="F43" s="941">
        <v>8471.3047731799998</v>
      </c>
      <c r="G43" s="954">
        <v>0</v>
      </c>
      <c r="H43" s="956">
        <v>423.56523865900004</v>
      </c>
    </row>
    <row r="44" spans="2:8">
      <c r="B44" s="172">
        <v>33</v>
      </c>
      <c r="C44" s="285" t="s">
        <v>962</v>
      </c>
      <c r="D44" s="957"/>
      <c r="E44" s="957" t="s">
        <v>2479</v>
      </c>
      <c r="F44" s="957" t="s">
        <v>2479</v>
      </c>
      <c r="G44" s="958" t="s">
        <v>2479</v>
      </c>
      <c r="H44" s="959">
        <v>0</v>
      </c>
    </row>
    <row r="45" spans="2:8">
      <c r="B45" s="172">
        <v>34</v>
      </c>
      <c r="C45" s="285" t="s">
        <v>963</v>
      </c>
      <c r="D45" s="957"/>
      <c r="E45" s="957"/>
      <c r="F45" s="957"/>
      <c r="G45" s="957"/>
      <c r="H45" s="960">
        <v>1.2860090491677125</v>
      </c>
    </row>
    <row r="46" spans="2:8">
      <c r="D46" s="721"/>
      <c r="E46" s="721"/>
      <c r="F46" s="721"/>
      <c r="G46" s="721"/>
      <c r="H46" s="721"/>
    </row>
    <row r="47" spans="2:8">
      <c r="D47" s="721"/>
      <c r="E47" s="721"/>
      <c r="F47" s="721"/>
      <c r="G47" s="721"/>
      <c r="H47" s="721"/>
    </row>
    <row r="48" spans="2:8">
      <c r="D48" s="721"/>
      <c r="E48" s="721"/>
      <c r="F48" s="721"/>
      <c r="G48" s="721"/>
      <c r="H48" s="721"/>
    </row>
    <row r="49" spans="4:8">
      <c r="D49" s="721"/>
      <c r="E49" s="721"/>
      <c r="F49" s="721"/>
      <c r="G49" s="721"/>
      <c r="H49" s="721"/>
    </row>
    <row r="50" spans="4:8">
      <c r="D50" s="721"/>
      <c r="E50" s="721"/>
      <c r="F50" s="721"/>
      <c r="G50" s="721"/>
      <c r="H50" s="721"/>
    </row>
  </sheetData>
  <mergeCells count="5">
    <mergeCell ref="B6:C6"/>
    <mergeCell ref="B7:C8"/>
    <mergeCell ref="D7:G7"/>
    <mergeCell ref="H7:H8"/>
    <mergeCell ref="D5:H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73D5-0A3B-437C-8417-C5D8A7F45D78}">
  <sheetPr>
    <pageSetUpPr fitToPage="1"/>
  </sheetPr>
  <dimension ref="B2:S12"/>
  <sheetViews>
    <sheetView showGridLines="0" zoomScale="85" zoomScaleNormal="85" workbookViewId="0"/>
  </sheetViews>
  <sheetFormatPr baseColWidth="10" defaultColWidth="9.140625" defaultRowHeight="15"/>
  <cols>
    <col min="1" max="1" width="2.85546875" customWidth="1"/>
    <col min="2" max="2" width="6.7109375" customWidth="1"/>
    <col min="10" max="11" width="9.140625" customWidth="1"/>
    <col min="12" max="12" width="19.5703125" customWidth="1"/>
    <col min="13" max="17" width="9.140625" hidden="1" customWidth="1"/>
    <col min="18" max="19" width="7.85546875" customWidth="1"/>
  </cols>
  <sheetData>
    <row r="2" spans="2:19">
      <c r="B2" s="9" t="s">
        <v>964</v>
      </c>
    </row>
    <row r="4" spans="2:19">
      <c r="B4" s="1143"/>
      <c r="C4" s="1143"/>
      <c r="D4" s="1143"/>
      <c r="E4" s="1143"/>
      <c r="F4" s="1143"/>
      <c r="G4" s="1143"/>
      <c r="H4" s="1143"/>
      <c r="I4" s="1143"/>
      <c r="J4" s="1143"/>
      <c r="K4" s="1143"/>
      <c r="L4" s="1143"/>
      <c r="M4" s="1143"/>
      <c r="N4" s="1143"/>
      <c r="O4" s="1143"/>
      <c r="P4" s="1143"/>
      <c r="Q4" s="1143"/>
      <c r="R4" s="1143"/>
      <c r="S4" s="1143"/>
    </row>
    <row r="5" spans="2:19">
      <c r="B5" s="1144" t="s">
        <v>965</v>
      </c>
      <c r="C5" s="1144"/>
      <c r="D5" s="1144"/>
      <c r="E5" s="1144"/>
      <c r="F5" s="1144"/>
      <c r="G5" s="1144"/>
      <c r="H5" s="1144"/>
      <c r="I5" s="1144"/>
      <c r="J5" s="1144"/>
      <c r="K5" s="1144"/>
      <c r="L5" s="1144"/>
      <c r="M5" s="1144"/>
      <c r="N5" s="1144"/>
      <c r="O5" s="1144"/>
      <c r="P5" s="1144"/>
      <c r="Q5" s="1144"/>
      <c r="R5" s="1144"/>
      <c r="S5" s="1144"/>
    </row>
    <row r="6" spans="2:19" ht="34.5" customHeight="1">
      <c r="B6" s="84" t="s">
        <v>363</v>
      </c>
      <c r="C6" s="1142" t="s">
        <v>966</v>
      </c>
      <c r="D6" s="1142"/>
      <c r="E6" s="1142"/>
      <c r="F6" s="1142"/>
      <c r="G6" s="1142"/>
      <c r="H6" s="1142"/>
      <c r="I6" s="1142"/>
      <c r="J6" s="1142"/>
      <c r="K6" s="1142"/>
      <c r="L6" s="1142"/>
      <c r="M6" s="1142"/>
      <c r="N6" s="1142"/>
      <c r="O6" s="1142"/>
      <c r="P6" s="1142"/>
      <c r="Q6" s="1142"/>
      <c r="R6" s="1142"/>
      <c r="S6" s="1142"/>
    </row>
    <row r="7" spans="2:19">
      <c r="B7" s="1141" t="s">
        <v>364</v>
      </c>
      <c r="C7" s="1142" t="s">
        <v>967</v>
      </c>
      <c r="D7" s="1142"/>
      <c r="E7" s="1142"/>
      <c r="F7" s="1142"/>
      <c r="G7" s="1142"/>
      <c r="H7" s="1142"/>
      <c r="I7" s="1142"/>
      <c r="J7" s="1142"/>
      <c r="K7" s="1142"/>
      <c r="L7" s="1142"/>
      <c r="M7" s="1142"/>
      <c r="N7" s="1142"/>
      <c r="O7" s="1142"/>
      <c r="P7" s="1142"/>
      <c r="Q7" s="1142"/>
      <c r="R7" s="1142"/>
      <c r="S7" s="1142"/>
    </row>
    <row r="8" spans="2:19">
      <c r="B8" s="1141"/>
      <c r="C8" s="1142"/>
      <c r="D8" s="1142"/>
      <c r="E8" s="1142"/>
      <c r="F8" s="1142"/>
      <c r="G8" s="1142"/>
      <c r="H8" s="1142"/>
      <c r="I8" s="1142"/>
      <c r="J8" s="1142"/>
      <c r="K8" s="1142"/>
      <c r="L8" s="1142"/>
      <c r="M8" s="1142"/>
      <c r="N8" s="1142"/>
      <c r="O8" s="1142"/>
      <c r="P8" s="1142"/>
      <c r="Q8" s="1142"/>
      <c r="R8" s="1142"/>
      <c r="S8" s="1142"/>
    </row>
    <row r="9" spans="2:19">
      <c r="B9" s="1141" t="s">
        <v>365</v>
      </c>
      <c r="C9" s="1142" t="s">
        <v>968</v>
      </c>
      <c r="D9" s="1142"/>
      <c r="E9" s="1142"/>
      <c r="F9" s="1142"/>
      <c r="G9" s="1142"/>
      <c r="H9" s="1142"/>
      <c r="I9" s="1142"/>
      <c r="J9" s="1142"/>
      <c r="K9" s="1142"/>
      <c r="L9" s="1142"/>
      <c r="M9" s="1142"/>
      <c r="N9" s="1142"/>
      <c r="O9" s="1142"/>
      <c r="P9" s="1142"/>
      <c r="Q9" s="1142"/>
      <c r="R9" s="1142"/>
      <c r="S9" s="1142"/>
    </row>
    <row r="10" spans="2:19">
      <c r="B10" s="1141"/>
      <c r="C10" s="1142"/>
      <c r="D10" s="1142"/>
      <c r="E10" s="1142"/>
      <c r="F10" s="1142"/>
      <c r="G10" s="1142"/>
      <c r="H10" s="1142"/>
      <c r="I10" s="1142"/>
      <c r="J10" s="1142"/>
      <c r="K10" s="1142"/>
      <c r="L10" s="1142"/>
      <c r="M10" s="1142"/>
      <c r="N10" s="1142"/>
      <c r="O10" s="1142"/>
      <c r="P10" s="1142"/>
      <c r="Q10" s="1142"/>
      <c r="R10" s="1142"/>
      <c r="S10" s="1142"/>
    </row>
    <row r="11" spans="2:19">
      <c r="B11" s="1141" t="s">
        <v>370</v>
      </c>
      <c r="C11" s="1142" t="s">
        <v>969</v>
      </c>
      <c r="D11" s="1142"/>
      <c r="E11" s="1142"/>
      <c r="F11" s="1142"/>
      <c r="G11" s="1142"/>
      <c r="H11" s="1142"/>
      <c r="I11" s="1142"/>
      <c r="J11" s="1142"/>
      <c r="K11" s="1142"/>
      <c r="L11" s="1142"/>
      <c r="M11" s="1142"/>
      <c r="N11" s="1142"/>
      <c r="O11" s="1142"/>
      <c r="P11" s="1142"/>
      <c r="Q11" s="1142"/>
      <c r="R11" s="1142"/>
      <c r="S11" s="1142"/>
    </row>
    <row r="12" spans="2:19">
      <c r="B12" s="1141"/>
      <c r="C12" s="1142"/>
      <c r="D12" s="1142"/>
      <c r="E12" s="1142"/>
      <c r="F12" s="1142"/>
      <c r="G12" s="1142"/>
      <c r="H12" s="1142"/>
      <c r="I12" s="1142"/>
      <c r="J12" s="1142"/>
      <c r="K12" s="1142"/>
      <c r="L12" s="1142"/>
      <c r="M12" s="1142"/>
      <c r="N12" s="1142"/>
      <c r="O12" s="1142"/>
      <c r="P12" s="1142"/>
      <c r="Q12" s="1142"/>
      <c r="R12" s="1142"/>
      <c r="S12" s="114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J44"/>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74.85546875" bestFit="1" customWidth="1"/>
    <col min="4" max="6" width="14.28515625" customWidth="1"/>
    <col min="7" max="7" width="9.140625" customWidth="1"/>
    <col min="9" max="9" width="10.5703125" bestFit="1" customWidth="1"/>
  </cols>
  <sheetData>
    <row r="1" spans="1:9">
      <c r="A1" s="1"/>
      <c r="B1" s="1"/>
      <c r="C1" s="1"/>
      <c r="D1" s="1"/>
      <c r="E1" s="1"/>
      <c r="F1" s="1"/>
    </row>
    <row r="2" spans="1:9">
      <c r="A2" s="1"/>
      <c r="B2" s="431" t="s">
        <v>360</v>
      </c>
    </row>
    <row r="3" spans="1:9">
      <c r="A3" s="1"/>
    </row>
    <row r="4" spans="1:9">
      <c r="A4" s="1"/>
    </row>
    <row r="5" spans="1:9" ht="25.5">
      <c r="A5" s="1"/>
      <c r="B5" s="924" t="s">
        <v>2611</v>
      </c>
      <c r="C5" s="899"/>
      <c r="D5" s="1097" t="s">
        <v>361</v>
      </c>
      <c r="E5" s="1098"/>
      <c r="F5" s="67" t="s">
        <v>362</v>
      </c>
    </row>
    <row r="6" spans="1:9">
      <c r="A6" s="1"/>
      <c r="B6" s="275"/>
      <c r="C6" s="899"/>
      <c r="D6" s="67" t="s">
        <v>363</v>
      </c>
      <c r="E6" s="67" t="s">
        <v>364</v>
      </c>
      <c r="F6" s="67" t="s">
        <v>365</v>
      </c>
    </row>
    <row r="7" spans="1:9">
      <c r="A7" s="1"/>
      <c r="B7" s="275"/>
      <c r="C7" s="899"/>
      <c r="D7" s="1055">
        <v>45291</v>
      </c>
      <c r="E7" s="1055">
        <v>44926</v>
      </c>
      <c r="F7" s="1056">
        <v>45291</v>
      </c>
    </row>
    <row r="8" spans="1:9">
      <c r="A8" s="1"/>
      <c r="B8" s="141">
        <v>1</v>
      </c>
      <c r="C8" s="142" t="s">
        <v>366</v>
      </c>
      <c r="D8" s="492">
        <v>90421.943589000002</v>
      </c>
      <c r="E8" s="492">
        <v>82880.243205999999</v>
      </c>
      <c r="F8" s="492">
        <v>7233.75548712</v>
      </c>
      <c r="I8" s="721"/>
    </row>
    <row r="9" spans="1:9">
      <c r="A9" s="1"/>
      <c r="B9" s="67">
        <v>2</v>
      </c>
      <c r="C9" s="137" t="s">
        <v>2451</v>
      </c>
      <c r="D9" s="493">
        <v>23494.746705000001</v>
      </c>
      <c r="E9" s="493">
        <v>21864.119014</v>
      </c>
      <c r="F9" s="493">
        <v>1879.5797364</v>
      </c>
      <c r="I9" s="721"/>
    </row>
    <row r="10" spans="1:9">
      <c r="A10" s="1"/>
      <c r="B10" s="67">
        <v>3</v>
      </c>
      <c r="C10" s="137" t="s">
        <v>2452</v>
      </c>
      <c r="D10" s="493">
        <v>11.413489</v>
      </c>
      <c r="E10" s="493">
        <v>11.421398999999999</v>
      </c>
      <c r="F10" s="493">
        <v>0.91307912000000002</v>
      </c>
      <c r="G10" s="785"/>
      <c r="H10" s="785"/>
      <c r="I10" s="721"/>
    </row>
    <row r="11" spans="1:9">
      <c r="A11" s="1"/>
      <c r="B11" s="67">
        <v>4</v>
      </c>
      <c r="C11" s="137" t="s">
        <v>2453</v>
      </c>
      <c r="D11" s="493">
        <v>0</v>
      </c>
      <c r="E11" s="493">
        <v>0</v>
      </c>
      <c r="F11" s="493">
        <v>0</v>
      </c>
      <c r="G11" s="785"/>
      <c r="H11" s="785"/>
      <c r="I11" s="721"/>
    </row>
    <row r="12" spans="1:9">
      <c r="A12" s="1"/>
      <c r="B12" s="67" t="s">
        <v>2444</v>
      </c>
      <c r="C12" s="137" t="s">
        <v>2454</v>
      </c>
      <c r="D12" s="493">
        <v>0</v>
      </c>
      <c r="E12" s="493">
        <v>0</v>
      </c>
      <c r="F12" s="493">
        <v>0</v>
      </c>
      <c r="G12" s="785"/>
      <c r="H12" s="785"/>
      <c r="I12" s="721"/>
    </row>
    <row r="13" spans="1:9">
      <c r="A13" s="1"/>
      <c r="B13" s="67">
        <v>5</v>
      </c>
      <c r="C13" s="137" t="s">
        <v>2455</v>
      </c>
      <c r="D13" s="493">
        <v>66915.783395000006</v>
      </c>
      <c r="E13" s="493">
        <v>61004.702790000003</v>
      </c>
      <c r="F13" s="493">
        <v>5353.2626716000004</v>
      </c>
      <c r="G13" s="785"/>
      <c r="H13" s="785"/>
      <c r="I13" s="721"/>
    </row>
    <row r="14" spans="1:9">
      <c r="A14" s="1"/>
      <c r="B14" s="141">
        <v>6</v>
      </c>
      <c r="C14" s="142" t="s">
        <v>367</v>
      </c>
      <c r="D14" s="492">
        <v>2568.0670140000002</v>
      </c>
      <c r="E14" s="492">
        <v>1633.7747859999999</v>
      </c>
      <c r="F14" s="492">
        <v>205.44536112</v>
      </c>
      <c r="G14" s="785"/>
      <c r="H14" s="785"/>
      <c r="I14" s="721"/>
    </row>
    <row r="15" spans="1:9">
      <c r="A15" s="1"/>
      <c r="B15" s="67">
        <v>7</v>
      </c>
      <c r="C15" s="137" t="s">
        <v>2451</v>
      </c>
      <c r="D15" s="493">
        <v>245.26289600000001</v>
      </c>
      <c r="E15" s="493">
        <v>667.07125399999995</v>
      </c>
      <c r="F15" s="493">
        <v>19.621031679999998</v>
      </c>
      <c r="G15" s="785"/>
      <c r="H15" s="785"/>
      <c r="I15" s="721"/>
    </row>
    <row r="16" spans="1:9">
      <c r="A16" s="1"/>
      <c r="B16" s="67">
        <v>8</v>
      </c>
      <c r="C16" s="137" t="s">
        <v>2456</v>
      </c>
      <c r="D16" s="493">
        <v>0</v>
      </c>
      <c r="E16" s="493">
        <v>0</v>
      </c>
      <c r="F16" s="493">
        <v>0</v>
      </c>
      <c r="G16" s="785"/>
      <c r="H16" s="785"/>
      <c r="I16" s="721"/>
    </row>
    <row r="17" spans="1:9">
      <c r="A17" s="1"/>
      <c r="B17" s="67" t="s">
        <v>390</v>
      </c>
      <c r="C17" s="137" t="s">
        <v>2457</v>
      </c>
      <c r="D17" s="493">
        <v>5.0256910000000001</v>
      </c>
      <c r="E17" s="493">
        <v>10.211133999999999</v>
      </c>
      <c r="F17" s="493">
        <v>0.40205528000000001</v>
      </c>
      <c r="G17" s="785"/>
      <c r="H17" s="785"/>
      <c r="I17" s="721"/>
    </row>
    <row r="18" spans="1:9">
      <c r="A18" s="1"/>
      <c r="B18" s="67" t="s">
        <v>2445</v>
      </c>
      <c r="C18" s="137" t="s">
        <v>2458</v>
      </c>
      <c r="D18" s="493">
        <v>1403.700163</v>
      </c>
      <c r="E18" s="493">
        <v>950.01941299999999</v>
      </c>
      <c r="F18" s="493">
        <v>112.29601304000001</v>
      </c>
      <c r="G18" s="785"/>
      <c r="H18" s="785"/>
      <c r="I18" s="721"/>
    </row>
    <row r="19" spans="1:9">
      <c r="A19" s="1"/>
      <c r="B19" s="67">
        <v>9</v>
      </c>
      <c r="C19" s="137" t="s">
        <v>2459</v>
      </c>
      <c r="D19" s="493">
        <v>914.07826399999999</v>
      </c>
      <c r="E19" s="493">
        <v>6.4729850000000004</v>
      </c>
      <c r="F19" s="493">
        <v>73.126261120000009</v>
      </c>
      <c r="G19" s="785"/>
      <c r="H19" s="785"/>
      <c r="I19" s="721"/>
    </row>
    <row r="20" spans="1:9">
      <c r="A20" s="1"/>
      <c r="B20" s="962">
        <v>10</v>
      </c>
      <c r="C20" s="963" t="s">
        <v>24</v>
      </c>
      <c r="D20" s="964">
        <v>0</v>
      </c>
      <c r="E20" s="964">
        <v>0</v>
      </c>
      <c r="F20" s="964">
        <v>0</v>
      </c>
      <c r="G20" s="785"/>
      <c r="H20" s="785"/>
      <c r="I20" s="721"/>
    </row>
    <row r="21" spans="1:9">
      <c r="B21" s="962">
        <v>11</v>
      </c>
      <c r="C21" s="963" t="s">
        <v>24</v>
      </c>
      <c r="D21" s="964">
        <v>0</v>
      </c>
      <c r="E21" s="964">
        <v>0</v>
      </c>
      <c r="F21" s="964">
        <v>0</v>
      </c>
      <c r="G21" s="785"/>
      <c r="H21" s="785"/>
      <c r="I21" s="721"/>
    </row>
    <row r="22" spans="1:9">
      <c r="B22" s="962">
        <v>12</v>
      </c>
      <c r="C22" s="963" t="s">
        <v>24</v>
      </c>
      <c r="D22" s="964">
        <v>0</v>
      </c>
      <c r="E22" s="964">
        <v>0</v>
      </c>
      <c r="F22" s="964">
        <v>0</v>
      </c>
      <c r="G22" s="785"/>
      <c r="H22" s="785"/>
      <c r="I22" s="721"/>
    </row>
    <row r="23" spans="1:9">
      <c r="B23" s="962">
        <v>13</v>
      </c>
      <c r="C23" s="963" t="s">
        <v>24</v>
      </c>
      <c r="D23" s="964">
        <v>0</v>
      </c>
      <c r="E23" s="964">
        <v>0</v>
      </c>
      <c r="F23" s="964">
        <v>0</v>
      </c>
      <c r="G23" s="785"/>
      <c r="H23" s="785"/>
      <c r="I23" s="721"/>
    </row>
    <row r="24" spans="1:9">
      <c r="B24" s="962">
        <v>14</v>
      </c>
      <c r="C24" s="963" t="s">
        <v>24</v>
      </c>
      <c r="D24" s="964">
        <v>0</v>
      </c>
      <c r="E24" s="964">
        <v>0</v>
      </c>
      <c r="F24" s="964">
        <v>0</v>
      </c>
      <c r="G24" s="785"/>
      <c r="H24" s="785"/>
      <c r="I24" s="721"/>
    </row>
    <row r="25" spans="1:9">
      <c r="B25" s="141">
        <v>15</v>
      </c>
      <c r="C25" s="142" t="s">
        <v>2460</v>
      </c>
      <c r="D25" s="492">
        <v>0</v>
      </c>
      <c r="E25" s="492">
        <v>0</v>
      </c>
      <c r="F25" s="492">
        <v>0</v>
      </c>
      <c r="G25" s="785"/>
      <c r="H25" s="785"/>
      <c r="I25" s="721"/>
    </row>
    <row r="26" spans="1:9">
      <c r="B26" s="141">
        <v>16</v>
      </c>
      <c r="C26" s="142" t="s">
        <v>2461</v>
      </c>
      <c r="D26" s="492">
        <v>0</v>
      </c>
      <c r="E26" s="492">
        <v>0</v>
      </c>
      <c r="F26" s="492">
        <v>0</v>
      </c>
      <c r="G26" s="785"/>
      <c r="H26" s="785"/>
      <c r="I26" s="721"/>
    </row>
    <row r="27" spans="1:9">
      <c r="B27" s="67">
        <v>17</v>
      </c>
      <c r="C27" s="137" t="s">
        <v>2462</v>
      </c>
      <c r="D27" s="493">
        <v>0</v>
      </c>
      <c r="E27" s="493">
        <v>0</v>
      </c>
      <c r="F27" s="493">
        <v>0</v>
      </c>
      <c r="G27" s="785"/>
      <c r="H27" s="785"/>
      <c r="I27" s="721"/>
    </row>
    <row r="28" spans="1:9">
      <c r="B28" s="67">
        <v>18</v>
      </c>
      <c r="C28" s="137" t="s">
        <v>2463</v>
      </c>
      <c r="D28" s="493">
        <v>0</v>
      </c>
      <c r="E28" s="493">
        <v>0</v>
      </c>
      <c r="F28" s="493">
        <v>0</v>
      </c>
      <c r="G28" s="785"/>
      <c r="H28" s="785"/>
      <c r="I28" s="721"/>
    </row>
    <row r="29" spans="1:9">
      <c r="B29" s="67">
        <v>19</v>
      </c>
      <c r="C29" s="137" t="s">
        <v>2464</v>
      </c>
      <c r="D29" s="493">
        <v>0</v>
      </c>
      <c r="E29" s="493">
        <v>0</v>
      </c>
      <c r="F29" s="493">
        <v>0</v>
      </c>
      <c r="G29" s="785"/>
      <c r="H29" s="785"/>
      <c r="I29" s="721"/>
    </row>
    <row r="30" spans="1:9">
      <c r="B30" s="67" t="s">
        <v>2446</v>
      </c>
      <c r="C30" s="137" t="s">
        <v>2465</v>
      </c>
      <c r="D30" s="493">
        <v>0</v>
      </c>
      <c r="E30" s="493">
        <v>0</v>
      </c>
      <c r="F30" s="493">
        <v>0</v>
      </c>
      <c r="G30" s="785"/>
      <c r="H30" s="785"/>
      <c r="I30" s="721"/>
    </row>
    <row r="31" spans="1:9">
      <c r="B31" s="141">
        <v>20</v>
      </c>
      <c r="C31" s="142" t="s">
        <v>2466</v>
      </c>
      <c r="D31" s="492">
        <v>0</v>
      </c>
      <c r="E31" s="492">
        <v>0</v>
      </c>
      <c r="F31" s="492">
        <v>0</v>
      </c>
      <c r="G31" s="785"/>
      <c r="H31" s="785"/>
      <c r="I31" s="721"/>
    </row>
    <row r="32" spans="1:9">
      <c r="B32" s="67">
        <v>21</v>
      </c>
      <c r="C32" s="137" t="s">
        <v>2451</v>
      </c>
      <c r="D32" s="493">
        <v>0</v>
      </c>
      <c r="E32" s="493">
        <v>0</v>
      </c>
      <c r="F32" s="493">
        <v>0</v>
      </c>
      <c r="G32" s="785"/>
      <c r="H32" s="785"/>
      <c r="I32" s="721"/>
    </row>
    <row r="33" spans="2:10">
      <c r="B33" s="67">
        <v>22</v>
      </c>
      <c r="C33" s="137" t="s">
        <v>2467</v>
      </c>
      <c r="D33" s="493">
        <v>0</v>
      </c>
      <c r="E33" s="493">
        <v>0</v>
      </c>
      <c r="F33" s="493">
        <v>0</v>
      </c>
      <c r="G33" s="785"/>
      <c r="H33" s="785"/>
      <c r="I33" s="721"/>
    </row>
    <row r="34" spans="2:10">
      <c r="B34" s="141" t="s">
        <v>2447</v>
      </c>
      <c r="C34" s="142" t="s">
        <v>2468</v>
      </c>
      <c r="D34" s="492">
        <v>0</v>
      </c>
      <c r="E34" s="492">
        <v>0</v>
      </c>
      <c r="F34" s="492">
        <v>0</v>
      </c>
      <c r="G34" s="785"/>
      <c r="H34" s="785"/>
      <c r="I34" s="721"/>
    </row>
    <row r="35" spans="2:10">
      <c r="B35" s="141">
        <v>23</v>
      </c>
      <c r="C35" s="142" t="s">
        <v>603</v>
      </c>
      <c r="D35" s="492">
        <v>7350.9126999999999</v>
      </c>
      <c r="E35" s="492">
        <v>6644.8139879999999</v>
      </c>
      <c r="F35" s="492">
        <v>588.07301600000005</v>
      </c>
      <c r="G35" s="785"/>
      <c r="H35" s="785"/>
      <c r="I35" s="721"/>
    </row>
    <row r="36" spans="2:10">
      <c r="B36" s="67" t="s">
        <v>2448</v>
      </c>
      <c r="C36" s="137" t="s">
        <v>2469</v>
      </c>
      <c r="D36" s="493">
        <v>0</v>
      </c>
      <c r="E36" s="493">
        <v>0</v>
      </c>
      <c r="F36" s="493">
        <v>0</v>
      </c>
      <c r="G36" s="785"/>
      <c r="H36" s="785"/>
      <c r="I36" s="721"/>
    </row>
    <row r="37" spans="2:10">
      <c r="B37" s="67" t="s">
        <v>2449</v>
      </c>
      <c r="C37" s="137" t="s">
        <v>2470</v>
      </c>
      <c r="D37" s="493">
        <v>7350.9126999999999</v>
      </c>
      <c r="E37" s="493">
        <v>6644.8139879999999</v>
      </c>
      <c r="F37" s="493">
        <v>588.07301600000005</v>
      </c>
      <c r="I37" s="721"/>
    </row>
    <row r="38" spans="2:10">
      <c r="B38" s="67" t="s">
        <v>2450</v>
      </c>
      <c r="C38" s="137" t="s">
        <v>2471</v>
      </c>
      <c r="D38" s="493">
        <v>0</v>
      </c>
      <c r="E38" s="493">
        <v>0</v>
      </c>
      <c r="F38" s="493">
        <v>0</v>
      </c>
      <c r="I38" s="721"/>
    </row>
    <row r="39" spans="2:10" ht="25.5">
      <c r="B39" s="141">
        <v>24</v>
      </c>
      <c r="C39" s="142" t="s">
        <v>2472</v>
      </c>
      <c r="D39" s="492">
        <v>4075.5343600000001</v>
      </c>
      <c r="E39" s="492">
        <v>4112.7818724999997</v>
      </c>
      <c r="F39" s="492">
        <v>326.04274880000003</v>
      </c>
      <c r="I39" s="721"/>
      <c r="J39" s="785"/>
    </row>
    <row r="40" spans="2:10">
      <c r="B40" s="962">
        <v>25</v>
      </c>
      <c r="C40" s="963" t="s">
        <v>24</v>
      </c>
      <c r="D40" s="964">
        <v>0</v>
      </c>
      <c r="E40" s="964">
        <v>0</v>
      </c>
      <c r="F40" s="964">
        <v>0</v>
      </c>
      <c r="I40" s="721"/>
    </row>
    <row r="41" spans="2:10">
      <c r="B41" s="962">
        <v>26</v>
      </c>
      <c r="C41" s="963" t="s">
        <v>24</v>
      </c>
      <c r="D41" s="964">
        <v>0</v>
      </c>
      <c r="E41" s="964">
        <v>0</v>
      </c>
      <c r="F41" s="964">
        <v>0</v>
      </c>
      <c r="I41" s="721"/>
    </row>
    <row r="42" spans="2:10">
      <c r="B42" s="962">
        <v>27</v>
      </c>
      <c r="C42" s="963" t="s">
        <v>24</v>
      </c>
      <c r="D42" s="964">
        <v>0</v>
      </c>
      <c r="E42" s="964">
        <v>0</v>
      </c>
      <c r="F42" s="964">
        <v>0</v>
      </c>
      <c r="I42" s="721"/>
    </row>
    <row r="43" spans="2:10">
      <c r="B43" s="962">
        <v>28</v>
      </c>
      <c r="C43" s="963" t="s">
        <v>24</v>
      </c>
      <c r="D43" s="964">
        <v>0</v>
      </c>
      <c r="E43" s="964">
        <v>0</v>
      </c>
      <c r="F43" s="964">
        <v>0</v>
      </c>
      <c r="I43" s="721"/>
    </row>
    <row r="44" spans="2:10">
      <c r="B44" s="141">
        <v>29</v>
      </c>
      <c r="C44" s="142" t="s">
        <v>368</v>
      </c>
      <c r="D44" s="492">
        <v>100340.923303</v>
      </c>
      <c r="E44" s="492">
        <v>91158.831980000003</v>
      </c>
      <c r="F44" s="492">
        <v>8027.2738642400009</v>
      </c>
      <c r="I44" s="721"/>
      <c r="J44" s="785"/>
    </row>
  </sheetData>
  <mergeCells count="1">
    <mergeCell ref="D5:E5"/>
  </mergeCells>
  <pageMargins left="0.7" right="0.7" top="0.75" bottom="0.75" header="0.3" footer="0.3"/>
  <pageSetup paperSize="9" scale="93"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B0D5C-A607-481F-92C9-2EE468E73FCF}">
  <sheetPr>
    <pageSetUpPr fitToPage="1"/>
  </sheetPr>
  <dimension ref="B2:S12"/>
  <sheetViews>
    <sheetView showGridLines="0" zoomScale="85" zoomScaleNormal="85" workbookViewId="0">
      <selection activeCell="E30" sqref="E30"/>
    </sheetView>
  </sheetViews>
  <sheetFormatPr baseColWidth="10" defaultColWidth="9.140625" defaultRowHeight="15"/>
  <cols>
    <col min="1" max="1" width="2.85546875" customWidth="1"/>
    <col min="2" max="2" width="5.42578125" customWidth="1"/>
    <col min="14" max="14" width="0.28515625" customWidth="1"/>
    <col min="15" max="18" width="9.140625" hidden="1" customWidth="1"/>
    <col min="19" max="19" width="17.140625" customWidth="1"/>
  </cols>
  <sheetData>
    <row r="2" spans="2:19">
      <c r="B2" s="9" t="s">
        <v>970</v>
      </c>
    </row>
    <row r="3" spans="2:19">
      <c r="B3" s="34"/>
    </row>
    <row r="5" spans="2:19">
      <c r="B5" s="1144" t="s">
        <v>965</v>
      </c>
      <c r="C5" s="1144"/>
      <c r="D5" s="1144"/>
      <c r="E5" s="1144"/>
      <c r="F5" s="1144"/>
      <c r="G5" s="1144"/>
      <c r="H5" s="1144"/>
      <c r="I5" s="1144"/>
      <c r="J5" s="1144"/>
      <c r="K5" s="1144"/>
      <c r="L5" s="1144"/>
      <c r="M5" s="1144"/>
      <c r="N5" s="1144"/>
      <c r="O5" s="1144"/>
      <c r="P5" s="1144"/>
      <c r="Q5" s="1144"/>
      <c r="R5" s="1144"/>
      <c r="S5" s="1144"/>
    </row>
    <row r="6" spans="2:19" ht="51.75" customHeight="1">
      <c r="B6" s="84" t="s">
        <v>363</v>
      </c>
      <c r="C6" s="1142" t="s">
        <v>971</v>
      </c>
      <c r="D6" s="1142"/>
      <c r="E6" s="1142"/>
      <c r="F6" s="1142"/>
      <c r="G6" s="1142"/>
      <c r="H6" s="1142"/>
      <c r="I6" s="1142"/>
      <c r="J6" s="1142"/>
      <c r="K6" s="1142"/>
      <c r="L6" s="1142"/>
      <c r="M6" s="1142"/>
      <c r="N6" s="1142"/>
      <c r="O6" s="1142"/>
      <c r="P6" s="1142"/>
      <c r="Q6" s="1142"/>
      <c r="R6" s="1142"/>
      <c r="S6" s="1142"/>
    </row>
    <row r="7" spans="2:19" ht="15" customHeight="1">
      <c r="B7" s="1141" t="s">
        <v>364</v>
      </c>
      <c r="C7" s="1142" t="s">
        <v>972</v>
      </c>
      <c r="D7" s="1142"/>
      <c r="E7" s="1142"/>
      <c r="F7" s="1142"/>
      <c r="G7" s="1142"/>
      <c r="H7" s="1142"/>
      <c r="I7" s="1142"/>
      <c r="J7" s="1142"/>
      <c r="K7" s="1142"/>
      <c r="L7" s="1142"/>
      <c r="M7" s="1142"/>
      <c r="N7" s="1142"/>
      <c r="O7" s="1142"/>
      <c r="P7" s="1142"/>
      <c r="Q7" s="1142"/>
      <c r="R7" s="1142"/>
      <c r="S7" s="1142"/>
    </row>
    <row r="8" spans="2:19">
      <c r="B8" s="1141"/>
      <c r="C8" s="1142"/>
      <c r="D8" s="1142"/>
      <c r="E8" s="1142"/>
      <c r="F8" s="1142"/>
      <c r="G8" s="1142"/>
      <c r="H8" s="1142"/>
      <c r="I8" s="1142"/>
      <c r="J8" s="1142"/>
      <c r="K8" s="1142"/>
      <c r="L8" s="1142"/>
      <c r="M8" s="1142"/>
      <c r="N8" s="1142"/>
      <c r="O8" s="1142"/>
      <c r="P8" s="1142"/>
      <c r="Q8" s="1142"/>
      <c r="R8" s="1142"/>
      <c r="S8" s="1142"/>
    </row>
    <row r="9" spans="2:19">
      <c r="B9" s="1141" t="s">
        <v>365</v>
      </c>
      <c r="C9" s="1142" t="s">
        <v>973</v>
      </c>
      <c r="D9" s="1142"/>
      <c r="E9" s="1142"/>
      <c r="F9" s="1142"/>
      <c r="G9" s="1142"/>
      <c r="H9" s="1142"/>
      <c r="I9" s="1142"/>
      <c r="J9" s="1142"/>
      <c r="K9" s="1142"/>
      <c r="L9" s="1142"/>
      <c r="M9" s="1142"/>
      <c r="N9" s="1142"/>
      <c r="O9" s="1142"/>
      <c r="P9" s="1142"/>
      <c r="Q9" s="1142"/>
      <c r="R9" s="1142"/>
      <c r="S9" s="1142"/>
    </row>
    <row r="10" spans="2:19">
      <c r="B10" s="1141"/>
      <c r="C10" s="1142"/>
      <c r="D10" s="1142"/>
      <c r="E10" s="1142"/>
      <c r="F10" s="1142"/>
      <c r="G10" s="1142"/>
      <c r="H10" s="1142"/>
      <c r="I10" s="1142"/>
      <c r="J10" s="1142"/>
      <c r="K10" s="1142"/>
      <c r="L10" s="1142"/>
      <c r="M10" s="1142"/>
      <c r="N10" s="1142"/>
      <c r="O10" s="1142"/>
      <c r="P10" s="1142"/>
      <c r="Q10" s="1142"/>
      <c r="R10" s="1142"/>
      <c r="S10" s="1142"/>
    </row>
    <row r="11" spans="2:19">
      <c r="B11" s="1141" t="s">
        <v>370</v>
      </c>
      <c r="C11" s="1142" t="s">
        <v>974</v>
      </c>
      <c r="D11" s="1142"/>
      <c r="E11" s="1142"/>
      <c r="F11" s="1142"/>
      <c r="G11" s="1142"/>
      <c r="H11" s="1142"/>
      <c r="I11" s="1142"/>
      <c r="J11" s="1142"/>
      <c r="K11" s="1142"/>
      <c r="L11" s="1142"/>
      <c r="M11" s="1142"/>
      <c r="N11" s="1142"/>
      <c r="O11" s="1142"/>
      <c r="P11" s="1142"/>
      <c r="Q11" s="1142"/>
      <c r="R11" s="1142"/>
      <c r="S11" s="1142"/>
    </row>
    <row r="12" spans="2:19" ht="42" customHeight="1">
      <c r="B12" s="1141"/>
      <c r="C12" s="1142"/>
      <c r="D12" s="1142"/>
      <c r="E12" s="1142"/>
      <c r="F12" s="1142"/>
      <c r="G12" s="1142"/>
      <c r="H12" s="1142"/>
      <c r="I12" s="1142"/>
      <c r="J12" s="1142"/>
      <c r="K12" s="1142"/>
      <c r="L12" s="1142"/>
      <c r="M12" s="1142"/>
      <c r="N12" s="1142"/>
      <c r="O12" s="1142"/>
      <c r="P12" s="1142"/>
      <c r="Q12" s="1142"/>
      <c r="R12" s="1142"/>
      <c r="S12" s="1142"/>
    </row>
  </sheetData>
  <mergeCells count="8">
    <mergeCell ref="B11:B12"/>
    <mergeCell ref="C11:S12"/>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0A621-FC8A-4170-984C-3198F24B48D2}">
  <sheetPr>
    <pageSetUpPr autoPageBreaks="0"/>
  </sheetPr>
  <dimension ref="B2:AG55"/>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49" bestFit="1" customWidth="1"/>
    <col min="4" max="18" width="11.42578125" customWidth="1"/>
  </cols>
  <sheetData>
    <row r="2" spans="2:18" ht="15.75">
      <c r="B2" s="439" t="s">
        <v>975</v>
      </c>
      <c r="D2" s="35"/>
      <c r="E2" s="35"/>
      <c r="F2" s="35"/>
      <c r="G2" s="35"/>
      <c r="H2" s="35"/>
      <c r="I2" s="35"/>
      <c r="J2" s="35"/>
      <c r="K2" s="35"/>
      <c r="L2" s="35"/>
      <c r="M2" s="35"/>
      <c r="N2" s="35"/>
      <c r="O2" s="35"/>
      <c r="P2" s="35"/>
      <c r="Q2" s="35"/>
      <c r="R2" s="35"/>
    </row>
    <row r="3" spans="2:18" ht="15.75">
      <c r="B3" s="27"/>
      <c r="C3" s="35"/>
      <c r="D3" s="35"/>
      <c r="E3" s="35"/>
      <c r="F3" s="35"/>
      <c r="G3" s="35"/>
      <c r="H3" s="35"/>
      <c r="I3" s="35"/>
      <c r="J3" s="35"/>
      <c r="K3" s="35"/>
      <c r="L3" s="35"/>
      <c r="M3" s="35"/>
      <c r="N3" s="35"/>
      <c r="O3" s="35"/>
      <c r="P3" s="35"/>
      <c r="Q3" s="35"/>
      <c r="R3" s="35"/>
    </row>
    <row r="4" spans="2:18" ht="15.75">
      <c r="B4" s="27"/>
      <c r="C4" s="35"/>
      <c r="D4" s="35"/>
      <c r="E4" s="35"/>
      <c r="F4" s="35"/>
      <c r="G4" s="35"/>
      <c r="H4" s="35"/>
      <c r="I4" s="35"/>
      <c r="J4" s="35"/>
      <c r="K4" s="35"/>
      <c r="L4" s="35"/>
      <c r="M4" s="35"/>
      <c r="N4" s="35"/>
      <c r="O4" s="35"/>
      <c r="P4" s="35"/>
      <c r="Q4" s="35"/>
      <c r="R4" s="35"/>
    </row>
    <row r="5" spans="2:18">
      <c r="B5" s="924" t="s">
        <v>2611</v>
      </c>
      <c r="C5" s="231"/>
      <c r="D5" s="144" t="s">
        <v>363</v>
      </c>
      <c r="E5" s="144" t="s">
        <v>364</v>
      </c>
      <c r="F5" s="144" t="s">
        <v>365</v>
      </c>
      <c r="G5" s="144" t="s">
        <v>370</v>
      </c>
      <c r="H5" s="144" t="s">
        <v>371</v>
      </c>
      <c r="I5" s="144" t="s">
        <v>473</v>
      </c>
      <c r="J5" s="144" t="s">
        <v>474</v>
      </c>
      <c r="K5" s="144" t="s">
        <v>541</v>
      </c>
      <c r="L5" s="144" t="s">
        <v>785</v>
      </c>
      <c r="M5" s="144" t="s">
        <v>786</v>
      </c>
      <c r="N5" s="144" t="s">
        <v>787</v>
      </c>
      <c r="O5" s="144" t="s">
        <v>788</v>
      </c>
      <c r="P5" s="144" t="s">
        <v>789</v>
      </c>
      <c r="Q5" s="144" t="s">
        <v>976</v>
      </c>
      <c r="R5" s="144" t="s">
        <v>977</v>
      </c>
    </row>
    <row r="6" spans="2:18" ht="45" customHeight="1">
      <c r="B6" s="231"/>
      <c r="C6" s="231"/>
      <c r="D6" s="1129" t="s">
        <v>978</v>
      </c>
      <c r="E6" s="1129"/>
      <c r="F6" s="1129"/>
      <c r="G6" s="1129"/>
      <c r="H6" s="1129"/>
      <c r="I6" s="1129"/>
      <c r="J6" s="1129" t="s">
        <v>979</v>
      </c>
      <c r="K6" s="1129"/>
      <c r="L6" s="1129"/>
      <c r="M6" s="1129"/>
      <c r="N6" s="1129"/>
      <c r="O6" s="1129"/>
      <c r="P6" s="1145" t="s">
        <v>980</v>
      </c>
      <c r="Q6" s="1129" t="s">
        <v>981</v>
      </c>
      <c r="R6" s="1129"/>
    </row>
    <row r="7" spans="2:18" ht="60" customHeight="1">
      <c r="B7" s="231"/>
      <c r="C7" s="231"/>
      <c r="D7" s="1146" t="s">
        <v>982</v>
      </c>
      <c r="E7" s="1147"/>
      <c r="F7" s="1148"/>
      <c r="G7" s="1149" t="s">
        <v>983</v>
      </c>
      <c r="H7" s="1147"/>
      <c r="I7" s="1148"/>
      <c r="J7" s="1145" t="s">
        <v>984</v>
      </c>
      <c r="K7" s="1145"/>
      <c r="L7" s="1145"/>
      <c r="M7" s="1149" t="s">
        <v>985</v>
      </c>
      <c r="N7" s="1147"/>
      <c r="O7" s="1148"/>
      <c r="P7" s="1145"/>
      <c r="Q7" s="1150" t="s">
        <v>986</v>
      </c>
      <c r="R7" s="1129" t="s">
        <v>987</v>
      </c>
    </row>
    <row r="8" spans="2:18" ht="30" customHeight="1">
      <c r="B8" s="231"/>
      <c r="C8" s="231"/>
      <c r="D8" s="811"/>
      <c r="E8" s="144" t="s">
        <v>988</v>
      </c>
      <c r="F8" s="144" t="s">
        <v>989</v>
      </c>
      <c r="G8" s="895"/>
      <c r="H8" s="144" t="s">
        <v>989</v>
      </c>
      <c r="I8" s="144" t="s">
        <v>990</v>
      </c>
      <c r="J8" s="895"/>
      <c r="K8" s="144" t="s">
        <v>988</v>
      </c>
      <c r="L8" s="144" t="s">
        <v>989</v>
      </c>
      <c r="M8" s="895"/>
      <c r="N8" s="144" t="s">
        <v>989</v>
      </c>
      <c r="O8" s="144" t="s">
        <v>990</v>
      </c>
      <c r="P8" s="895"/>
      <c r="Q8" s="1129"/>
      <c r="R8" s="1129"/>
    </row>
    <row r="9" spans="2:18">
      <c r="B9" s="233" t="s">
        <v>991</v>
      </c>
      <c r="C9" s="164" t="s">
        <v>992</v>
      </c>
      <c r="D9" s="469">
        <v>1641.7344780000001</v>
      </c>
      <c r="E9" s="469">
        <v>1641.7344780000001</v>
      </c>
      <c r="F9" s="469">
        <v>0</v>
      </c>
      <c r="G9" s="469">
        <v>0</v>
      </c>
      <c r="H9" s="469">
        <v>0</v>
      </c>
      <c r="I9" s="469">
        <v>0</v>
      </c>
      <c r="J9" s="469">
        <v>0</v>
      </c>
      <c r="K9" s="469">
        <v>0</v>
      </c>
      <c r="L9" s="469">
        <v>0</v>
      </c>
      <c r="M9" s="469">
        <v>0</v>
      </c>
      <c r="N9" s="469">
        <v>0</v>
      </c>
      <c r="O9" s="469">
        <v>0</v>
      </c>
      <c r="P9" s="469">
        <v>0</v>
      </c>
      <c r="Q9" s="469">
        <v>0</v>
      </c>
      <c r="R9" s="469">
        <v>0</v>
      </c>
    </row>
    <row r="10" spans="2:18">
      <c r="B10" s="233" t="s">
        <v>805</v>
      </c>
      <c r="C10" s="164" t="s">
        <v>993</v>
      </c>
      <c r="D10" s="469">
        <v>205834.31744099999</v>
      </c>
      <c r="E10" s="469">
        <v>182274.643125</v>
      </c>
      <c r="F10" s="469">
        <v>17280.463600999999</v>
      </c>
      <c r="G10" s="469">
        <v>1992.671171</v>
      </c>
      <c r="H10" s="469">
        <v>0</v>
      </c>
      <c r="I10" s="469">
        <v>1988.635096</v>
      </c>
      <c r="J10" s="469">
        <v>-505.98552000000001</v>
      </c>
      <c r="K10" s="469">
        <v>-192.06092200000001</v>
      </c>
      <c r="L10" s="469">
        <v>-313.924598</v>
      </c>
      <c r="M10" s="469">
        <v>-281.268799</v>
      </c>
      <c r="N10" s="469">
        <v>0</v>
      </c>
      <c r="O10" s="469">
        <v>-278.27083499999998</v>
      </c>
      <c r="P10" s="469">
        <v>0</v>
      </c>
      <c r="Q10" s="469">
        <v>0</v>
      </c>
      <c r="R10" s="469">
        <v>0</v>
      </c>
    </row>
    <row r="11" spans="2:18">
      <c r="B11" s="234" t="s">
        <v>807</v>
      </c>
      <c r="C11" s="235" t="s">
        <v>994</v>
      </c>
      <c r="D11" s="739">
        <v>0</v>
      </c>
      <c r="E11" s="739">
        <v>0</v>
      </c>
      <c r="F11" s="739">
        <v>0</v>
      </c>
      <c r="G11" s="469">
        <v>0</v>
      </c>
      <c r="H11" s="469">
        <v>0</v>
      </c>
      <c r="I11" s="469">
        <v>0</v>
      </c>
      <c r="J11" s="469">
        <v>0</v>
      </c>
      <c r="K11" s="469">
        <v>0</v>
      </c>
      <c r="L11" s="469">
        <v>0</v>
      </c>
      <c r="M11" s="469">
        <v>0</v>
      </c>
      <c r="N11" s="469">
        <v>0</v>
      </c>
      <c r="O11" s="469">
        <v>0</v>
      </c>
      <c r="P11" s="469">
        <v>0</v>
      </c>
      <c r="Q11" s="469">
        <v>0</v>
      </c>
      <c r="R11" s="469">
        <v>0</v>
      </c>
    </row>
    <row r="12" spans="2:18">
      <c r="B12" s="234" t="s">
        <v>995</v>
      </c>
      <c r="C12" s="235" t="s">
        <v>996</v>
      </c>
      <c r="D12" s="739">
        <v>547.35684600000002</v>
      </c>
      <c r="E12" s="739">
        <v>545.48700799999995</v>
      </c>
      <c r="F12" s="739">
        <v>1.8698379999999999</v>
      </c>
      <c r="G12" s="469">
        <v>0</v>
      </c>
      <c r="H12" s="469">
        <v>0</v>
      </c>
      <c r="I12" s="469">
        <v>0</v>
      </c>
      <c r="J12" s="469">
        <v>-2.41E-2</v>
      </c>
      <c r="K12" s="469">
        <v>-2.41E-2</v>
      </c>
      <c r="L12" s="469">
        <v>0</v>
      </c>
      <c r="M12" s="469">
        <v>0</v>
      </c>
      <c r="N12" s="469">
        <v>0</v>
      </c>
      <c r="O12" s="469">
        <v>0</v>
      </c>
      <c r="P12" s="469">
        <v>0</v>
      </c>
      <c r="Q12" s="469">
        <v>386.762745</v>
      </c>
      <c r="R12" s="469">
        <v>0</v>
      </c>
    </row>
    <row r="13" spans="2:18">
      <c r="B13" s="234" t="s">
        <v>997</v>
      </c>
      <c r="C13" s="235" t="s">
        <v>998</v>
      </c>
      <c r="D13" s="739">
        <v>2551.158242</v>
      </c>
      <c r="E13" s="739">
        <v>2551.158242</v>
      </c>
      <c r="F13" s="739">
        <v>0</v>
      </c>
      <c r="G13" s="469">
        <v>0</v>
      </c>
      <c r="H13" s="469">
        <v>0</v>
      </c>
      <c r="I13" s="469">
        <v>0</v>
      </c>
      <c r="J13" s="469">
        <v>-2.9788709999999998</v>
      </c>
      <c r="K13" s="469">
        <v>-2.9788709999999998</v>
      </c>
      <c r="L13" s="469">
        <v>0</v>
      </c>
      <c r="M13" s="469">
        <v>0</v>
      </c>
      <c r="N13" s="469">
        <v>0</v>
      </c>
      <c r="O13" s="469">
        <v>0</v>
      </c>
      <c r="P13" s="469">
        <v>0</v>
      </c>
      <c r="Q13" s="469">
        <v>0.59634299999999996</v>
      </c>
      <c r="R13" s="469">
        <v>0</v>
      </c>
    </row>
    <row r="14" spans="2:18">
      <c r="B14" s="234" t="s">
        <v>999</v>
      </c>
      <c r="C14" s="235" t="s">
        <v>1000</v>
      </c>
      <c r="D14" s="739">
        <v>822.83413499999995</v>
      </c>
      <c r="E14" s="739">
        <v>693.16383099999996</v>
      </c>
      <c r="F14" s="739">
        <v>129.67030399999999</v>
      </c>
      <c r="G14" s="469">
        <v>0</v>
      </c>
      <c r="H14" s="469">
        <v>0</v>
      </c>
      <c r="I14" s="469">
        <v>0</v>
      </c>
      <c r="J14" s="469">
        <v>-1.27302</v>
      </c>
      <c r="K14" s="469">
        <v>-0.248866</v>
      </c>
      <c r="L14" s="469">
        <v>-1.024154</v>
      </c>
      <c r="M14" s="469">
        <v>0</v>
      </c>
      <c r="N14" s="469">
        <v>0</v>
      </c>
      <c r="O14" s="469">
        <v>0</v>
      </c>
      <c r="P14" s="469">
        <v>0</v>
      </c>
      <c r="Q14" s="469">
        <v>821.56111499999997</v>
      </c>
      <c r="R14" s="469">
        <v>0</v>
      </c>
    </row>
    <row r="15" spans="2:18">
      <c r="B15" s="234" t="s">
        <v>1001</v>
      </c>
      <c r="C15" s="235" t="s">
        <v>1002</v>
      </c>
      <c r="D15" s="739">
        <v>46890.887060000001</v>
      </c>
      <c r="E15" s="739">
        <v>38101.524897000003</v>
      </c>
      <c r="F15" s="739">
        <v>8746.5163510000002</v>
      </c>
      <c r="G15" s="469">
        <v>1529.915076</v>
      </c>
      <c r="H15" s="469">
        <v>0</v>
      </c>
      <c r="I15" s="469">
        <v>1529.8656940000001</v>
      </c>
      <c r="J15" s="469">
        <v>-368.15973700000001</v>
      </c>
      <c r="K15" s="469">
        <v>-111.67325099999999</v>
      </c>
      <c r="L15" s="469">
        <v>-256.48648600000001</v>
      </c>
      <c r="M15" s="469">
        <v>-206.83922000000001</v>
      </c>
      <c r="N15" s="469">
        <v>0</v>
      </c>
      <c r="O15" s="469">
        <v>-206.83922000000001</v>
      </c>
      <c r="P15" s="469">
        <v>0</v>
      </c>
      <c r="Q15" s="469">
        <v>30848.799804999999</v>
      </c>
      <c r="R15" s="469">
        <v>1323.0758559999999</v>
      </c>
    </row>
    <row r="16" spans="2:18">
      <c r="B16" s="234" t="s">
        <v>1003</v>
      </c>
      <c r="C16" s="175" t="s">
        <v>1004</v>
      </c>
      <c r="D16" s="739">
        <v>36759.264590999999</v>
      </c>
      <c r="E16" s="739">
        <v>35811.845502999997</v>
      </c>
      <c r="F16" s="739">
        <v>908.26509499999997</v>
      </c>
      <c r="G16" s="469">
        <v>715.59911699999998</v>
      </c>
      <c r="H16" s="469">
        <v>0</v>
      </c>
      <c r="I16" s="469">
        <v>715.59911699999998</v>
      </c>
      <c r="J16" s="469">
        <v>-232.039784</v>
      </c>
      <c r="K16" s="469">
        <v>-69.921198000000004</v>
      </c>
      <c r="L16" s="469">
        <v>-162.11858599999999</v>
      </c>
      <c r="M16" s="469">
        <v>-206.83922000000001</v>
      </c>
      <c r="N16" s="469">
        <v>0</v>
      </c>
      <c r="O16" s="469">
        <v>-131.00143600000001</v>
      </c>
      <c r="P16" s="469">
        <v>0</v>
      </c>
      <c r="Q16" s="469">
        <v>3178.7201089999999</v>
      </c>
      <c r="R16" s="469">
        <v>436.53719100000001</v>
      </c>
    </row>
    <row r="17" spans="2:18">
      <c r="B17" s="234" t="s">
        <v>1005</v>
      </c>
      <c r="C17" s="235" t="s">
        <v>1006</v>
      </c>
      <c r="D17" s="739">
        <v>155022.08115799999</v>
      </c>
      <c r="E17" s="739">
        <v>140383.30914699999</v>
      </c>
      <c r="F17" s="739">
        <v>8402.4071079999994</v>
      </c>
      <c r="G17" s="469">
        <v>462.75609500000002</v>
      </c>
      <c r="H17" s="469">
        <v>0</v>
      </c>
      <c r="I17" s="469">
        <v>458.76940200000001</v>
      </c>
      <c r="J17" s="469">
        <v>-133.549792</v>
      </c>
      <c r="K17" s="469">
        <v>-77.135834000000003</v>
      </c>
      <c r="L17" s="469">
        <v>-56.413958000000001</v>
      </c>
      <c r="M17" s="469">
        <v>-74.429579000000004</v>
      </c>
      <c r="N17" s="469">
        <v>0</v>
      </c>
      <c r="O17" s="469">
        <v>-71.431614999999994</v>
      </c>
      <c r="P17" s="469">
        <v>0</v>
      </c>
      <c r="Q17" s="469">
        <v>99490.917553000007</v>
      </c>
      <c r="R17" s="469">
        <v>377.76118500000001</v>
      </c>
    </row>
    <row r="18" spans="2:18">
      <c r="B18" s="233" t="s">
        <v>1007</v>
      </c>
      <c r="C18" s="164" t="s">
        <v>1008</v>
      </c>
      <c r="D18" s="469">
        <v>37393.305009000003</v>
      </c>
      <c r="E18" s="469">
        <v>619.301692</v>
      </c>
      <c r="F18" s="469">
        <v>0</v>
      </c>
      <c r="G18" s="469">
        <v>0</v>
      </c>
      <c r="H18" s="469">
        <v>0</v>
      </c>
      <c r="I18" s="469">
        <v>0</v>
      </c>
      <c r="J18" s="469">
        <v>0</v>
      </c>
      <c r="K18" s="469">
        <v>0</v>
      </c>
      <c r="L18" s="469">
        <v>0</v>
      </c>
      <c r="M18" s="469">
        <v>0</v>
      </c>
      <c r="N18" s="469">
        <v>0</v>
      </c>
      <c r="O18" s="469">
        <v>0</v>
      </c>
      <c r="P18" s="469">
        <v>0</v>
      </c>
      <c r="Q18" s="469">
        <v>0</v>
      </c>
      <c r="R18" s="469">
        <v>0</v>
      </c>
    </row>
    <row r="19" spans="2:18">
      <c r="B19" s="234" t="s">
        <v>1009</v>
      </c>
      <c r="C19" s="235" t="s">
        <v>994</v>
      </c>
      <c r="D19" s="739">
        <v>94.815089</v>
      </c>
      <c r="E19" s="739">
        <v>0</v>
      </c>
      <c r="F19" s="739">
        <v>0</v>
      </c>
      <c r="G19" s="469">
        <v>0</v>
      </c>
      <c r="H19" s="469">
        <v>0</v>
      </c>
      <c r="I19" s="469">
        <v>0</v>
      </c>
      <c r="J19" s="469">
        <v>0</v>
      </c>
      <c r="K19" s="469">
        <v>0</v>
      </c>
      <c r="L19" s="469">
        <v>0</v>
      </c>
      <c r="M19" s="469">
        <v>0</v>
      </c>
      <c r="N19" s="469">
        <v>0</v>
      </c>
      <c r="O19" s="469">
        <v>0</v>
      </c>
      <c r="P19" s="469">
        <v>0</v>
      </c>
      <c r="Q19" s="469">
        <v>0</v>
      </c>
      <c r="R19" s="469">
        <v>0</v>
      </c>
    </row>
    <row r="20" spans="2:18">
      <c r="B20" s="234" t="s">
        <v>1010</v>
      </c>
      <c r="C20" s="235" t="s">
        <v>996</v>
      </c>
      <c r="D20" s="739">
        <v>9410.7555429999993</v>
      </c>
      <c r="E20" s="739">
        <v>247.59580299999999</v>
      </c>
      <c r="F20" s="739">
        <v>0</v>
      </c>
      <c r="G20" s="469">
        <v>0</v>
      </c>
      <c r="H20" s="469">
        <v>0</v>
      </c>
      <c r="I20" s="469">
        <v>0</v>
      </c>
      <c r="J20" s="469">
        <v>0</v>
      </c>
      <c r="K20" s="469">
        <v>0</v>
      </c>
      <c r="L20" s="469">
        <v>0</v>
      </c>
      <c r="M20" s="469">
        <v>0</v>
      </c>
      <c r="N20" s="469">
        <v>0</v>
      </c>
      <c r="O20" s="469">
        <v>0</v>
      </c>
      <c r="P20" s="469">
        <v>0</v>
      </c>
      <c r="Q20" s="469">
        <v>0</v>
      </c>
      <c r="R20" s="469">
        <v>0</v>
      </c>
    </row>
    <row r="21" spans="2:18">
      <c r="B21" s="234" t="s">
        <v>1011</v>
      </c>
      <c r="C21" s="235" t="s">
        <v>998</v>
      </c>
      <c r="D21" s="739">
        <v>27390.513217</v>
      </c>
      <c r="E21" s="739">
        <v>371.70588900000001</v>
      </c>
      <c r="F21" s="739">
        <v>0</v>
      </c>
      <c r="G21" s="469">
        <v>0</v>
      </c>
      <c r="H21" s="469">
        <v>0</v>
      </c>
      <c r="I21" s="469">
        <v>0</v>
      </c>
      <c r="J21" s="469">
        <v>0</v>
      </c>
      <c r="K21" s="469">
        <v>0</v>
      </c>
      <c r="L21" s="469">
        <v>0</v>
      </c>
      <c r="M21" s="469">
        <v>0</v>
      </c>
      <c r="N21" s="469">
        <v>0</v>
      </c>
      <c r="O21" s="469">
        <v>0</v>
      </c>
      <c r="P21" s="469">
        <v>0</v>
      </c>
      <c r="Q21" s="469">
        <v>0</v>
      </c>
      <c r="R21" s="469">
        <v>0</v>
      </c>
    </row>
    <row r="22" spans="2:18">
      <c r="B22" s="234" t="s">
        <v>1012</v>
      </c>
      <c r="C22" s="235" t="s">
        <v>1000</v>
      </c>
      <c r="D22" s="739">
        <v>141.53960000000001</v>
      </c>
      <c r="E22" s="739">
        <v>0</v>
      </c>
      <c r="F22" s="739">
        <v>0</v>
      </c>
      <c r="G22" s="469">
        <v>0</v>
      </c>
      <c r="H22" s="469">
        <v>0</v>
      </c>
      <c r="I22" s="469">
        <v>0</v>
      </c>
      <c r="J22" s="469">
        <v>0</v>
      </c>
      <c r="K22" s="469">
        <v>0</v>
      </c>
      <c r="L22" s="469">
        <v>0</v>
      </c>
      <c r="M22" s="469">
        <v>0</v>
      </c>
      <c r="N22" s="469">
        <v>0</v>
      </c>
      <c r="O22" s="469">
        <v>0</v>
      </c>
      <c r="P22" s="469">
        <v>0</v>
      </c>
      <c r="Q22" s="469">
        <v>0</v>
      </c>
      <c r="R22" s="469">
        <v>0</v>
      </c>
    </row>
    <row r="23" spans="2:18">
      <c r="B23" s="234" t="s">
        <v>1013</v>
      </c>
      <c r="C23" s="235" t="s">
        <v>1002</v>
      </c>
      <c r="D23" s="739">
        <v>355.68155999999999</v>
      </c>
      <c r="E23" s="739">
        <v>0</v>
      </c>
      <c r="F23" s="739">
        <v>0</v>
      </c>
      <c r="G23" s="469">
        <v>0</v>
      </c>
      <c r="H23" s="469">
        <v>0</v>
      </c>
      <c r="I23" s="469">
        <v>0</v>
      </c>
      <c r="J23" s="469">
        <v>0</v>
      </c>
      <c r="K23" s="469">
        <v>0</v>
      </c>
      <c r="L23" s="469">
        <v>0</v>
      </c>
      <c r="M23" s="469">
        <v>0</v>
      </c>
      <c r="N23" s="469">
        <v>0</v>
      </c>
      <c r="O23" s="469">
        <v>0</v>
      </c>
      <c r="P23" s="469">
        <v>0</v>
      </c>
      <c r="Q23" s="469">
        <v>0</v>
      </c>
      <c r="R23" s="469">
        <v>0</v>
      </c>
    </row>
    <row r="24" spans="2:18">
      <c r="B24" s="233" t="s">
        <v>1014</v>
      </c>
      <c r="C24" s="164" t="s">
        <v>1015</v>
      </c>
      <c r="D24" s="469">
        <v>7331.5999769999999</v>
      </c>
      <c r="E24" s="469">
        <v>7314.8993799999998</v>
      </c>
      <c r="F24" s="469">
        <v>16.700596999999998</v>
      </c>
      <c r="G24" s="469">
        <v>0</v>
      </c>
      <c r="H24" s="469">
        <v>0</v>
      </c>
      <c r="I24" s="469">
        <v>0</v>
      </c>
      <c r="J24" s="469">
        <v>42.087898000000003</v>
      </c>
      <c r="K24" s="469">
        <v>22.405063999999999</v>
      </c>
      <c r="L24" s="469">
        <v>19.682834</v>
      </c>
      <c r="M24" s="469">
        <v>16.172115999999999</v>
      </c>
      <c r="N24" s="469">
        <v>0</v>
      </c>
      <c r="O24" s="469">
        <v>16.172115999999999</v>
      </c>
      <c r="P24" s="816"/>
      <c r="Q24" s="469">
        <v>0</v>
      </c>
      <c r="R24" s="469">
        <v>0</v>
      </c>
    </row>
    <row r="25" spans="2:18">
      <c r="B25" s="234" t="s">
        <v>1016</v>
      </c>
      <c r="C25" s="235" t="s">
        <v>994</v>
      </c>
      <c r="D25" s="469">
        <v>0</v>
      </c>
      <c r="E25" s="469">
        <v>0</v>
      </c>
      <c r="F25" s="469">
        <v>0</v>
      </c>
      <c r="G25" s="469">
        <v>0</v>
      </c>
      <c r="H25" s="469">
        <v>0</v>
      </c>
      <c r="I25" s="469">
        <v>0</v>
      </c>
      <c r="J25" s="469">
        <v>0</v>
      </c>
      <c r="K25" s="469">
        <v>0</v>
      </c>
      <c r="L25" s="469">
        <v>0</v>
      </c>
      <c r="M25" s="469">
        <v>0</v>
      </c>
      <c r="N25" s="469">
        <v>0</v>
      </c>
      <c r="O25" s="469">
        <v>0</v>
      </c>
      <c r="P25" s="816"/>
      <c r="Q25" s="469">
        <v>0</v>
      </c>
      <c r="R25" s="469">
        <v>0</v>
      </c>
    </row>
    <row r="26" spans="2:18">
      <c r="B26" s="234" t="s">
        <v>1017</v>
      </c>
      <c r="C26" s="235" t="s">
        <v>996</v>
      </c>
      <c r="D26" s="469">
        <v>0</v>
      </c>
      <c r="E26" s="469">
        <v>0</v>
      </c>
      <c r="F26" s="469">
        <v>0</v>
      </c>
      <c r="G26" s="469">
        <v>0</v>
      </c>
      <c r="H26" s="469">
        <v>0</v>
      </c>
      <c r="I26" s="469">
        <v>0</v>
      </c>
      <c r="J26" s="469">
        <v>9.7999999999999997E-5</v>
      </c>
      <c r="K26" s="469">
        <v>9.7999999999999997E-5</v>
      </c>
      <c r="L26" s="469">
        <v>0</v>
      </c>
      <c r="M26" s="469">
        <v>0</v>
      </c>
      <c r="N26" s="469">
        <v>0</v>
      </c>
      <c r="O26" s="469">
        <v>0</v>
      </c>
      <c r="P26" s="816"/>
      <c r="Q26" s="469">
        <v>0</v>
      </c>
      <c r="R26" s="469">
        <v>0</v>
      </c>
    </row>
    <row r="27" spans="2:18">
      <c r="B27" s="234" t="s">
        <v>1018</v>
      </c>
      <c r="C27" s="235" t="s">
        <v>998</v>
      </c>
      <c r="D27" s="469">
        <v>4081.010464</v>
      </c>
      <c r="E27" s="469">
        <v>4081.010464</v>
      </c>
      <c r="F27" s="469">
        <v>0</v>
      </c>
      <c r="G27" s="469">
        <v>0</v>
      </c>
      <c r="H27" s="469">
        <v>0</v>
      </c>
      <c r="I27" s="469">
        <v>0</v>
      </c>
      <c r="J27" s="469">
        <v>0</v>
      </c>
      <c r="K27" s="469">
        <v>0</v>
      </c>
      <c r="L27" s="469">
        <v>0</v>
      </c>
      <c r="M27" s="469">
        <v>0</v>
      </c>
      <c r="N27" s="469">
        <v>0</v>
      </c>
      <c r="O27" s="469">
        <v>0</v>
      </c>
      <c r="P27" s="816"/>
      <c r="Q27" s="469">
        <v>0</v>
      </c>
      <c r="R27" s="469">
        <v>0</v>
      </c>
    </row>
    <row r="28" spans="2:18">
      <c r="B28" s="234" t="s">
        <v>1019</v>
      </c>
      <c r="C28" s="235" t="s">
        <v>1000</v>
      </c>
      <c r="D28" s="469">
        <v>0.98182899999999995</v>
      </c>
      <c r="E28" s="469">
        <v>0.98182899999999995</v>
      </c>
      <c r="F28" s="469">
        <v>0</v>
      </c>
      <c r="G28" s="469">
        <v>0</v>
      </c>
      <c r="H28" s="469">
        <v>0</v>
      </c>
      <c r="I28" s="469">
        <v>0</v>
      </c>
      <c r="J28" s="469">
        <v>2.4000000000000001E-5</v>
      </c>
      <c r="K28" s="469">
        <v>2.4000000000000001E-5</v>
      </c>
      <c r="L28" s="469">
        <v>0</v>
      </c>
      <c r="M28" s="469">
        <v>0</v>
      </c>
      <c r="N28" s="469">
        <v>0</v>
      </c>
      <c r="O28" s="469">
        <v>0</v>
      </c>
      <c r="P28" s="816"/>
      <c r="Q28" s="469">
        <v>0</v>
      </c>
      <c r="R28" s="469">
        <v>0</v>
      </c>
    </row>
    <row r="29" spans="2:18">
      <c r="B29" s="234" t="s">
        <v>1020</v>
      </c>
      <c r="C29" s="235" t="s">
        <v>1002</v>
      </c>
      <c r="D29" s="469">
        <v>74.911089000000004</v>
      </c>
      <c r="E29" s="469">
        <v>74.523323000000005</v>
      </c>
      <c r="F29" s="469">
        <v>0.387766</v>
      </c>
      <c r="G29" s="469">
        <v>0</v>
      </c>
      <c r="H29" s="469">
        <v>0</v>
      </c>
      <c r="I29" s="469">
        <v>0</v>
      </c>
      <c r="J29" s="469">
        <v>31.883227000000002</v>
      </c>
      <c r="K29" s="469">
        <v>12.602176</v>
      </c>
      <c r="L29" s="469">
        <v>19.281051000000001</v>
      </c>
      <c r="M29" s="469">
        <v>16.130108</v>
      </c>
      <c r="N29" s="469">
        <v>0</v>
      </c>
      <c r="O29" s="469">
        <v>16.130108</v>
      </c>
      <c r="P29" s="816"/>
      <c r="Q29" s="469">
        <v>0</v>
      </c>
      <c r="R29" s="469">
        <v>0</v>
      </c>
    </row>
    <row r="30" spans="2:18">
      <c r="B30" s="234" t="s">
        <v>1021</v>
      </c>
      <c r="C30" s="235" t="s">
        <v>1006</v>
      </c>
      <c r="D30" s="469">
        <v>3174.6965949999999</v>
      </c>
      <c r="E30" s="469">
        <v>3158.3837640000002</v>
      </c>
      <c r="F30" s="469">
        <v>16.312830999999999</v>
      </c>
      <c r="G30" s="469">
        <v>0</v>
      </c>
      <c r="H30" s="469">
        <v>0</v>
      </c>
      <c r="I30" s="469">
        <v>0</v>
      </c>
      <c r="J30" s="469">
        <v>10.204549</v>
      </c>
      <c r="K30" s="469">
        <v>9.8027660000000001</v>
      </c>
      <c r="L30" s="469">
        <v>0.401783</v>
      </c>
      <c r="M30" s="469">
        <v>4.2007999999999997E-2</v>
      </c>
      <c r="N30" s="469">
        <v>0</v>
      </c>
      <c r="O30" s="469">
        <v>4.2007999999999997E-2</v>
      </c>
      <c r="P30" s="816"/>
      <c r="Q30" s="469">
        <v>0</v>
      </c>
      <c r="R30" s="469">
        <v>0</v>
      </c>
    </row>
    <row r="31" spans="2:18">
      <c r="B31" s="246" t="s">
        <v>1022</v>
      </c>
      <c r="C31" s="285" t="s">
        <v>368</v>
      </c>
      <c r="D31" s="750">
        <v>252200.956905</v>
      </c>
      <c r="E31" s="750">
        <v>191850.578675</v>
      </c>
      <c r="F31" s="750">
        <v>17297.164197999999</v>
      </c>
      <c r="G31" s="750">
        <v>1992.671171</v>
      </c>
      <c r="H31" s="750">
        <v>0</v>
      </c>
      <c r="I31" s="750">
        <v>1988.635096</v>
      </c>
      <c r="J31" s="750">
        <v>-463.89762200000001</v>
      </c>
      <c r="K31" s="750">
        <v>-169.65585799999999</v>
      </c>
      <c r="L31" s="750">
        <v>-294.24176399999999</v>
      </c>
      <c r="M31" s="750">
        <v>-265.09668299999998</v>
      </c>
      <c r="N31" s="750">
        <v>0</v>
      </c>
      <c r="O31" s="750">
        <v>-262.09871899999996</v>
      </c>
      <c r="P31" s="750">
        <v>0</v>
      </c>
      <c r="Q31" s="750">
        <v>0</v>
      </c>
      <c r="R31" s="750">
        <v>0</v>
      </c>
    </row>
    <row r="34" spans="4:18">
      <c r="D34" s="785"/>
      <c r="E34" s="785"/>
      <c r="F34" s="785"/>
      <c r="G34" s="785"/>
      <c r="H34" s="785"/>
      <c r="I34" s="785"/>
      <c r="J34" s="785"/>
      <c r="K34" s="785"/>
      <c r="L34" s="785"/>
      <c r="M34" s="785"/>
      <c r="N34" s="785"/>
      <c r="O34" s="785"/>
      <c r="P34" s="785"/>
      <c r="Q34" s="785"/>
      <c r="R34" s="785"/>
    </row>
    <row r="54" spans="19:33">
      <c r="S54" s="785"/>
      <c r="T54" s="785"/>
      <c r="U54" s="785"/>
      <c r="V54" s="785"/>
      <c r="W54" s="785"/>
      <c r="X54" s="785"/>
      <c r="Y54" s="785"/>
      <c r="Z54" s="785"/>
      <c r="AA54" s="785"/>
      <c r="AB54" s="785"/>
      <c r="AC54" s="785"/>
      <c r="AD54" s="785"/>
      <c r="AE54" s="785"/>
      <c r="AF54" s="785"/>
      <c r="AG54" s="785"/>
    </row>
    <row r="55" spans="19:33">
      <c r="S55" s="785"/>
      <c r="T55" s="785"/>
      <c r="U55" s="785"/>
      <c r="V55" s="785"/>
      <c r="W55" s="785"/>
      <c r="X55" s="785"/>
      <c r="Y55" s="785"/>
      <c r="Z55" s="785"/>
      <c r="AA55" s="785"/>
      <c r="AB55" s="785"/>
      <c r="AC55" s="785"/>
      <c r="AD55" s="785"/>
      <c r="AE55" s="785"/>
      <c r="AF55" s="785"/>
      <c r="AG55" s="785"/>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B9:B31"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5A0FD-F2DE-445A-8221-03222BAFD987}">
  <sheetPr>
    <pageSetUpPr fitToPage="1"/>
  </sheetPr>
  <dimension ref="B2:I10"/>
  <sheetViews>
    <sheetView showGridLines="0" showRowColHeaders="0" zoomScale="85" zoomScaleNormal="85" workbookViewId="0"/>
  </sheetViews>
  <sheetFormatPr baseColWidth="10" defaultColWidth="9.140625" defaultRowHeight="15"/>
  <cols>
    <col min="1" max="1" width="2.7109375" customWidth="1"/>
    <col min="2" max="2" width="6.140625" customWidth="1"/>
    <col min="3" max="3" width="27" customWidth="1"/>
    <col min="4" max="9" width="14.28515625" customWidth="1"/>
  </cols>
  <sheetData>
    <row r="2" spans="2:9">
      <c r="B2" s="439" t="s">
        <v>1023</v>
      </c>
    </row>
    <row r="3" spans="2:9">
      <c r="B3" s="36"/>
    </row>
    <row r="4" spans="2:9">
      <c r="B4" s="36"/>
    </row>
    <row r="5" spans="2:9">
      <c r="B5" s="924" t="s">
        <v>2611</v>
      </c>
      <c r="C5" s="57"/>
      <c r="D5" s="158" t="s">
        <v>363</v>
      </c>
      <c r="E5" s="158" t="s">
        <v>364</v>
      </c>
      <c r="F5" s="158" t="s">
        <v>365</v>
      </c>
      <c r="G5" s="158" t="s">
        <v>370</v>
      </c>
      <c r="H5" s="158" t="s">
        <v>371</v>
      </c>
      <c r="I5" s="158" t="s">
        <v>473</v>
      </c>
    </row>
    <row r="6" spans="2:9">
      <c r="B6" s="57"/>
      <c r="C6" s="57"/>
      <c r="D6" s="1128" t="s">
        <v>1024</v>
      </c>
      <c r="E6" s="1128"/>
      <c r="F6" s="1128"/>
      <c r="G6" s="1128"/>
      <c r="H6" s="1128"/>
      <c r="I6" s="1128"/>
    </row>
    <row r="7" spans="2:9" ht="42" customHeight="1">
      <c r="B7" s="57"/>
      <c r="C7" s="57"/>
      <c r="D7" s="144" t="s">
        <v>1025</v>
      </c>
      <c r="E7" s="144" t="s">
        <v>1026</v>
      </c>
      <c r="F7" s="144" t="s">
        <v>1027</v>
      </c>
      <c r="G7" s="144" t="s">
        <v>1028</v>
      </c>
      <c r="H7" s="144" t="s">
        <v>1029</v>
      </c>
      <c r="I7" s="144" t="s">
        <v>368</v>
      </c>
    </row>
    <row r="8" spans="2:9">
      <c r="B8" s="82">
        <v>1</v>
      </c>
      <c r="C8" s="232" t="s">
        <v>993</v>
      </c>
      <c r="D8" s="764">
        <v>25393.150887060001</v>
      </c>
      <c r="E8" s="764">
        <v>3774.26358153</v>
      </c>
      <c r="F8" s="764">
        <v>22593.103703109999</v>
      </c>
      <c r="G8" s="764">
        <v>80090.369740440001</v>
      </c>
      <c r="H8" s="764"/>
      <c r="I8" s="764">
        <v>131850.88791214002</v>
      </c>
    </row>
    <row r="9" spans="2:9">
      <c r="B9" s="82">
        <v>2</v>
      </c>
      <c r="C9" s="232" t="s">
        <v>1008</v>
      </c>
      <c r="D9" s="764">
        <v>0</v>
      </c>
      <c r="E9" s="764">
        <v>3984.9182857199989</v>
      </c>
      <c r="F9" s="764">
        <v>21751.573154580001</v>
      </c>
      <c r="G9" s="764">
        <v>3403.52310033</v>
      </c>
      <c r="H9" s="764">
        <v>0</v>
      </c>
      <c r="I9" s="764">
        <v>29140.014540629996</v>
      </c>
    </row>
    <row r="10" spans="2:9">
      <c r="B10" s="199">
        <v>3</v>
      </c>
      <c r="C10" s="544" t="s">
        <v>368</v>
      </c>
      <c r="D10" s="764">
        <v>25393.150887060001</v>
      </c>
      <c r="E10" s="764">
        <v>7759.1818672499994</v>
      </c>
      <c r="F10" s="764">
        <v>44344.676857689999</v>
      </c>
      <c r="G10" s="764">
        <v>83493.89284077</v>
      </c>
      <c r="H10" s="764">
        <v>0</v>
      </c>
      <c r="I10" s="764">
        <v>160990.90245277001</v>
      </c>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788A6-823C-4ABF-8811-AA6C99F8A448}">
  <sheetPr>
    <pageSetUpPr fitToPage="1"/>
  </sheetPr>
  <dimension ref="B2:E12"/>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4" width="14.28515625" customWidth="1"/>
    <col min="6" max="6" width="3.28515625" customWidth="1"/>
    <col min="7" max="7" width="54.5703125" customWidth="1"/>
    <col min="8" max="8" width="25" customWidth="1"/>
  </cols>
  <sheetData>
    <row r="2" spans="2:5">
      <c r="B2" s="439" t="s">
        <v>1030</v>
      </c>
      <c r="C2" s="18"/>
      <c r="D2" s="18"/>
      <c r="E2" s="18"/>
    </row>
    <row r="3" spans="2:5" ht="15.75">
      <c r="B3" s="38"/>
      <c r="C3" s="37"/>
      <c r="D3" s="37"/>
      <c r="E3" s="18"/>
    </row>
    <row r="4" spans="2:5" ht="15.75">
      <c r="B4" s="38"/>
      <c r="C4" s="37"/>
      <c r="D4" s="37"/>
      <c r="E4" s="18"/>
    </row>
    <row r="5" spans="2:5">
      <c r="B5" s="237"/>
      <c r="C5" s="131"/>
      <c r="D5" s="139" t="s">
        <v>363</v>
      </c>
      <c r="E5" s="18"/>
    </row>
    <row r="6" spans="2:5" ht="30" customHeight="1">
      <c r="B6" s="237"/>
      <c r="C6" s="131"/>
      <c r="D6" s="196" t="s">
        <v>1031</v>
      </c>
      <c r="E6" s="18"/>
    </row>
    <row r="7" spans="2:5">
      <c r="B7" s="238" t="s">
        <v>805</v>
      </c>
      <c r="C7" s="202" t="s">
        <v>1032</v>
      </c>
      <c r="D7" s="981">
        <v>767</v>
      </c>
      <c r="E7" s="18"/>
    </row>
    <row r="8" spans="2:5">
      <c r="B8" s="239" t="s">
        <v>807</v>
      </c>
      <c r="C8" s="140" t="s">
        <v>1033</v>
      </c>
      <c r="D8" s="981">
        <v>1887</v>
      </c>
      <c r="E8" s="18"/>
    </row>
    <row r="9" spans="2:5">
      <c r="B9" s="239" t="s">
        <v>995</v>
      </c>
      <c r="C9" s="140" t="s">
        <v>1034</v>
      </c>
      <c r="D9" s="981">
        <v>-661</v>
      </c>
      <c r="E9" s="18"/>
    </row>
    <row r="10" spans="2:5">
      <c r="B10" s="239" t="s">
        <v>997</v>
      </c>
      <c r="C10" s="204" t="s">
        <v>1035</v>
      </c>
      <c r="D10" s="982">
        <v>0</v>
      </c>
      <c r="E10" s="18"/>
    </row>
    <row r="11" spans="2:5">
      <c r="B11" s="239" t="s">
        <v>999</v>
      </c>
      <c r="C11" s="204" t="s">
        <v>1036</v>
      </c>
      <c r="D11" s="982">
        <v>0</v>
      </c>
      <c r="E11" s="18"/>
    </row>
    <row r="12" spans="2:5">
      <c r="B12" s="238" t="s">
        <v>1001</v>
      </c>
      <c r="C12" s="202" t="s">
        <v>1037</v>
      </c>
      <c r="D12" s="982">
        <v>1993</v>
      </c>
      <c r="E12" s="1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EEDC1-A94C-418C-9EFA-AD4973BE6A8D}">
  <sheetPr>
    <pageSetUpPr autoPageBreaks="0"/>
  </sheetPr>
  <dimension ref="B2:E1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5" width="14.28515625" customWidth="1"/>
    <col min="7" max="7" width="3.28515625" customWidth="1"/>
    <col min="8" max="8" width="54.5703125" customWidth="1"/>
    <col min="9" max="9" width="25" customWidth="1"/>
  </cols>
  <sheetData>
    <row r="2" spans="2:5">
      <c r="B2" s="439" t="s">
        <v>1038</v>
      </c>
    </row>
    <row r="3" spans="2:5" ht="15.75">
      <c r="B3" s="27"/>
      <c r="C3" s="35"/>
      <c r="D3" s="35"/>
      <c r="E3" s="240"/>
    </row>
    <row r="4" spans="2:5" ht="15.75">
      <c r="B4" s="27"/>
      <c r="C4" s="35"/>
      <c r="D4" s="35"/>
      <c r="E4" s="240"/>
    </row>
    <row r="5" spans="2:5">
      <c r="B5" s="21"/>
      <c r="C5" s="57"/>
      <c r="D5" s="144" t="s">
        <v>363</v>
      </c>
      <c r="E5" s="144" t="s">
        <v>364</v>
      </c>
    </row>
    <row r="6" spans="2:5" ht="45" customHeight="1">
      <c r="B6" s="21"/>
      <c r="C6" s="57"/>
      <c r="D6" s="184" t="s">
        <v>1031</v>
      </c>
      <c r="E6" s="184" t="s">
        <v>1039</v>
      </c>
    </row>
    <row r="7" spans="2:5">
      <c r="B7" s="246" t="s">
        <v>805</v>
      </c>
      <c r="C7" s="285" t="s">
        <v>1032</v>
      </c>
      <c r="D7" s="144"/>
      <c r="E7" s="168"/>
    </row>
    <row r="8" spans="2:5">
      <c r="B8" s="233" t="s">
        <v>807</v>
      </c>
      <c r="C8" s="164" t="s">
        <v>1033</v>
      </c>
      <c r="D8" s="144"/>
      <c r="E8" s="168"/>
    </row>
    <row r="9" spans="2:5">
      <c r="B9" s="233" t="s">
        <v>995</v>
      </c>
      <c r="C9" s="164" t="s">
        <v>1034</v>
      </c>
      <c r="D9" s="144"/>
      <c r="E9" s="168"/>
    </row>
    <row r="10" spans="2:5">
      <c r="B10" s="233" t="s">
        <v>997</v>
      </c>
      <c r="C10" s="138" t="s">
        <v>1040</v>
      </c>
      <c r="D10" s="144"/>
      <c r="E10" s="168"/>
    </row>
    <row r="11" spans="2:5">
      <c r="B11" s="233" t="s">
        <v>999</v>
      </c>
      <c r="C11" s="138" t="s">
        <v>1041</v>
      </c>
      <c r="D11" s="205"/>
      <c r="E11" s="168"/>
    </row>
    <row r="12" spans="2:5">
      <c r="B12" s="233" t="s">
        <v>1001</v>
      </c>
      <c r="C12" s="138" t="s">
        <v>1042</v>
      </c>
      <c r="D12" s="84"/>
      <c r="E12" s="164"/>
    </row>
    <row r="13" spans="2:5">
      <c r="B13" s="233" t="s">
        <v>1003</v>
      </c>
      <c r="C13" s="138" t="s">
        <v>1043</v>
      </c>
      <c r="D13" s="205"/>
      <c r="E13" s="164"/>
    </row>
    <row r="14" spans="2:5">
      <c r="B14" s="233" t="s">
        <v>1005</v>
      </c>
      <c r="C14" s="138" t="s">
        <v>1044</v>
      </c>
      <c r="D14" s="205"/>
      <c r="E14" s="164"/>
    </row>
    <row r="15" spans="2:5">
      <c r="B15" s="233" t="s">
        <v>1007</v>
      </c>
      <c r="C15" s="138" t="s">
        <v>1045</v>
      </c>
      <c r="D15" s="205"/>
      <c r="E15" s="164"/>
    </row>
    <row r="16" spans="2:5">
      <c r="B16" s="233" t="s">
        <v>1009</v>
      </c>
      <c r="C16" s="138" t="s">
        <v>1035</v>
      </c>
      <c r="D16" s="205"/>
      <c r="E16" s="168"/>
    </row>
    <row r="17" spans="2:5">
      <c r="B17" s="233" t="s">
        <v>1010</v>
      </c>
      <c r="C17" s="138" t="s">
        <v>1036</v>
      </c>
      <c r="D17" s="205"/>
      <c r="E17" s="168"/>
    </row>
    <row r="18" spans="2:5">
      <c r="B18" s="239" t="s">
        <v>1011</v>
      </c>
      <c r="C18" s="204" t="s">
        <v>1046</v>
      </c>
      <c r="D18" s="242"/>
      <c r="E18" s="243"/>
    </row>
    <row r="19" spans="2:5">
      <c r="B19" s="246" t="s">
        <v>1012</v>
      </c>
      <c r="C19" s="285" t="s">
        <v>1037</v>
      </c>
      <c r="D19" s="205"/>
      <c r="E19" s="16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9"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EEA8-14FB-4581-922C-8861313AE74D}">
  <sheetPr>
    <pageSetUpPr fitToPage="1"/>
  </sheetPr>
  <dimension ref="B2:K44"/>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1" width="19.140625" customWidth="1"/>
  </cols>
  <sheetData>
    <row r="2" spans="2:11">
      <c r="B2" s="439" t="s">
        <v>1047</v>
      </c>
    </row>
    <row r="3" spans="2:11" ht="15.75">
      <c r="B3" s="27"/>
      <c r="C3" s="35"/>
      <c r="D3" s="35"/>
      <c r="E3" s="35"/>
      <c r="F3" s="35"/>
      <c r="G3" s="35"/>
      <c r="H3" s="35"/>
      <c r="I3" s="35"/>
      <c r="J3" s="35"/>
      <c r="K3" s="35"/>
    </row>
    <row r="4" spans="2:11" ht="15.75">
      <c r="B4" s="27"/>
      <c r="C4" s="35"/>
      <c r="D4" s="35"/>
      <c r="E4" s="35"/>
      <c r="F4" s="35"/>
      <c r="G4" s="35"/>
      <c r="H4" s="35"/>
      <c r="I4" s="35"/>
      <c r="J4" s="35"/>
      <c r="K4" s="35"/>
    </row>
    <row r="5" spans="2:11">
      <c r="B5" s="924" t="s">
        <v>2611</v>
      </c>
      <c r="C5" s="231"/>
      <c r="D5" s="144" t="s">
        <v>363</v>
      </c>
      <c r="E5" s="144" t="s">
        <v>364</v>
      </c>
      <c r="F5" s="144" t="s">
        <v>365</v>
      </c>
      <c r="G5" s="144" t="s">
        <v>370</v>
      </c>
      <c r="H5" s="144" t="s">
        <v>371</v>
      </c>
      <c r="I5" s="144" t="s">
        <v>473</v>
      </c>
      <c r="J5" s="144" t="s">
        <v>474</v>
      </c>
      <c r="K5" s="144" t="s">
        <v>541</v>
      </c>
    </row>
    <row r="6" spans="2:11" ht="36" customHeight="1">
      <c r="B6" s="231"/>
      <c r="C6" s="231"/>
      <c r="D6" s="1129" t="s">
        <v>1048</v>
      </c>
      <c r="E6" s="1129"/>
      <c r="F6" s="1129"/>
      <c r="G6" s="1129"/>
      <c r="H6" s="1151" t="s">
        <v>979</v>
      </c>
      <c r="I6" s="1151"/>
      <c r="J6" s="1137" t="s">
        <v>1049</v>
      </c>
      <c r="K6" s="1137"/>
    </row>
    <row r="7" spans="2:11">
      <c r="B7" s="231"/>
      <c r="C7" s="231"/>
      <c r="D7" s="1151" t="s">
        <v>1050</v>
      </c>
      <c r="E7" s="1145" t="s">
        <v>1051</v>
      </c>
      <c r="F7" s="1145"/>
      <c r="G7" s="1145"/>
      <c r="H7" s="1129" t="s">
        <v>1052</v>
      </c>
      <c r="I7" s="1129" t="s">
        <v>1053</v>
      </c>
      <c r="J7" s="1152"/>
      <c r="K7" s="1129" t="s">
        <v>1054</v>
      </c>
    </row>
    <row r="8" spans="2:11" ht="66.75" customHeight="1">
      <c r="B8" s="231"/>
      <c r="C8" s="231"/>
      <c r="D8" s="1151"/>
      <c r="E8" s="895"/>
      <c r="F8" s="67" t="s">
        <v>1055</v>
      </c>
      <c r="G8" s="67" t="s">
        <v>1056</v>
      </c>
      <c r="H8" s="1129"/>
      <c r="I8" s="1129"/>
      <c r="J8" s="1153"/>
      <c r="K8" s="1129"/>
    </row>
    <row r="9" spans="2:11">
      <c r="B9" s="233" t="s">
        <v>991</v>
      </c>
      <c r="C9" s="164" t="s">
        <v>992</v>
      </c>
      <c r="D9" s="805">
        <v>0</v>
      </c>
      <c r="E9" s="805">
        <v>0</v>
      </c>
      <c r="F9" s="805">
        <v>0</v>
      </c>
      <c r="G9" s="515">
        <v>0</v>
      </c>
      <c r="H9" s="515">
        <v>0</v>
      </c>
      <c r="I9" s="515">
        <v>0</v>
      </c>
      <c r="J9" s="515">
        <v>0</v>
      </c>
      <c r="K9" s="515">
        <v>0</v>
      </c>
    </row>
    <row r="10" spans="2:11">
      <c r="B10" s="233" t="s">
        <v>805</v>
      </c>
      <c r="C10" s="164" t="s">
        <v>993</v>
      </c>
      <c r="D10" s="805">
        <v>1501.3311409999999</v>
      </c>
      <c r="E10" s="805">
        <v>94.876813999999996</v>
      </c>
      <c r="F10" s="805">
        <v>89.545743999999999</v>
      </c>
      <c r="G10" s="515">
        <v>91.733506000000006</v>
      </c>
      <c r="H10" s="515">
        <v>-15.598157</v>
      </c>
      <c r="I10" s="515">
        <v>-11.731764</v>
      </c>
      <c r="J10" s="515">
        <v>53.260914</v>
      </c>
      <c r="K10" s="515">
        <v>2.8547349999999998</v>
      </c>
    </row>
    <row r="11" spans="2:11">
      <c r="B11" s="234" t="s">
        <v>807</v>
      </c>
      <c r="C11" s="235" t="s">
        <v>994</v>
      </c>
      <c r="D11" s="805">
        <v>0</v>
      </c>
      <c r="E11" s="805">
        <v>0</v>
      </c>
      <c r="F11" s="805">
        <v>0</v>
      </c>
      <c r="G11" s="805">
        <v>0</v>
      </c>
      <c r="H11" s="805">
        <v>0</v>
      </c>
      <c r="I11" s="805">
        <v>0</v>
      </c>
      <c r="J11" s="515">
        <v>0</v>
      </c>
      <c r="K11" s="515">
        <v>0</v>
      </c>
    </row>
    <row r="12" spans="2:11">
      <c r="B12" s="234" t="s">
        <v>995</v>
      </c>
      <c r="C12" s="235" t="s">
        <v>996</v>
      </c>
      <c r="D12" s="805">
        <v>0</v>
      </c>
      <c r="E12" s="805">
        <v>0</v>
      </c>
      <c r="F12" s="805">
        <v>0</v>
      </c>
      <c r="G12" s="805">
        <v>0</v>
      </c>
      <c r="H12" s="805">
        <v>0</v>
      </c>
      <c r="I12" s="805">
        <v>0</v>
      </c>
      <c r="J12" s="515">
        <v>0</v>
      </c>
      <c r="K12" s="515">
        <v>0</v>
      </c>
    </row>
    <row r="13" spans="2:11">
      <c r="B13" s="234" t="s">
        <v>997</v>
      </c>
      <c r="C13" s="235" t="s">
        <v>998</v>
      </c>
      <c r="D13" s="805">
        <v>0</v>
      </c>
      <c r="E13" s="805">
        <v>0</v>
      </c>
      <c r="F13" s="805">
        <v>0</v>
      </c>
      <c r="G13" s="805">
        <v>0</v>
      </c>
      <c r="H13" s="805">
        <v>0</v>
      </c>
      <c r="I13" s="805">
        <v>0</v>
      </c>
      <c r="J13" s="515">
        <v>0</v>
      </c>
      <c r="K13" s="515">
        <v>0</v>
      </c>
    </row>
    <row r="14" spans="2:11">
      <c r="B14" s="234" t="s">
        <v>999</v>
      </c>
      <c r="C14" s="235" t="s">
        <v>1000</v>
      </c>
      <c r="D14" s="805">
        <v>0</v>
      </c>
      <c r="E14" s="805">
        <v>0</v>
      </c>
      <c r="F14" s="805">
        <v>0</v>
      </c>
      <c r="G14" s="805">
        <v>0</v>
      </c>
      <c r="H14" s="805">
        <v>0</v>
      </c>
      <c r="I14" s="805">
        <v>0</v>
      </c>
      <c r="J14" s="515">
        <v>0</v>
      </c>
      <c r="K14" s="515">
        <v>0</v>
      </c>
    </row>
    <row r="15" spans="2:11">
      <c r="B15" s="234" t="s">
        <v>1001</v>
      </c>
      <c r="C15" s="235" t="s">
        <v>1002</v>
      </c>
      <c r="D15" s="805">
        <v>506.78437200000002</v>
      </c>
      <c r="E15" s="805">
        <v>73.842607000000001</v>
      </c>
      <c r="F15" s="805">
        <v>71.654844999999995</v>
      </c>
      <c r="G15" s="805">
        <v>73.842607000000001</v>
      </c>
      <c r="H15" s="805">
        <v>-12.784818</v>
      </c>
      <c r="I15" s="805">
        <v>-7.5840100000000001</v>
      </c>
      <c r="J15" s="515">
        <v>38.915075999999999</v>
      </c>
      <c r="K15" s="515">
        <v>2.1877620000000002</v>
      </c>
    </row>
    <row r="16" spans="2:11">
      <c r="B16" s="234" t="s">
        <v>1003</v>
      </c>
      <c r="C16" s="235" t="s">
        <v>1006</v>
      </c>
      <c r="D16" s="805">
        <v>994.54676900000004</v>
      </c>
      <c r="E16" s="805">
        <v>21.034206999999999</v>
      </c>
      <c r="F16" s="805">
        <v>17.890899000000001</v>
      </c>
      <c r="G16" s="805">
        <v>17.890899000000001</v>
      </c>
      <c r="H16" s="805">
        <v>-2.813339</v>
      </c>
      <c r="I16" s="805">
        <v>-4.1477539999999999</v>
      </c>
      <c r="J16" s="515">
        <v>14.345838000000001</v>
      </c>
      <c r="K16" s="515">
        <v>0.66697300000000004</v>
      </c>
    </row>
    <row r="17" spans="2:11">
      <c r="B17" s="233" t="s">
        <v>1005</v>
      </c>
      <c r="C17" s="164" t="s">
        <v>1057</v>
      </c>
      <c r="D17" s="805">
        <v>0</v>
      </c>
      <c r="E17" s="805">
        <v>0</v>
      </c>
      <c r="F17" s="805">
        <v>0</v>
      </c>
      <c r="G17" s="805">
        <v>0</v>
      </c>
      <c r="H17" s="805">
        <v>0</v>
      </c>
      <c r="I17" s="805">
        <v>0</v>
      </c>
      <c r="J17" s="515">
        <v>0</v>
      </c>
      <c r="K17" s="515">
        <v>0</v>
      </c>
    </row>
    <row r="18" spans="2:11">
      <c r="B18" s="233" t="s">
        <v>1007</v>
      </c>
      <c r="C18" s="164" t="s">
        <v>1058</v>
      </c>
      <c r="D18" s="805">
        <v>15.558703</v>
      </c>
      <c r="E18" s="805">
        <v>0</v>
      </c>
      <c r="F18" s="805">
        <v>0</v>
      </c>
      <c r="G18" s="515">
        <v>0</v>
      </c>
      <c r="H18" s="515">
        <v>6.2599039999999997</v>
      </c>
      <c r="I18" s="515">
        <v>0.88287199999999999</v>
      </c>
      <c r="J18" s="515">
        <v>0</v>
      </c>
      <c r="K18" s="515">
        <v>0</v>
      </c>
    </row>
    <row r="19" spans="2:11">
      <c r="B19" s="246">
        <v>100</v>
      </c>
      <c r="C19" s="285" t="s">
        <v>368</v>
      </c>
      <c r="D19" s="805">
        <v>1516.889844</v>
      </c>
      <c r="E19" s="805">
        <v>94.876813999999996</v>
      </c>
      <c r="F19" s="805">
        <v>89.545743999999999</v>
      </c>
      <c r="G19" s="515">
        <v>91.733506000000006</v>
      </c>
      <c r="H19" s="515">
        <v>-9.3382529999999999</v>
      </c>
      <c r="I19" s="515">
        <v>-10.848891999999999</v>
      </c>
      <c r="J19" s="515">
        <v>53.260914</v>
      </c>
      <c r="K19" s="515">
        <v>2.8547349999999998</v>
      </c>
    </row>
    <row r="22" spans="2:11">
      <c r="D22" s="721"/>
      <c r="E22" s="721"/>
      <c r="F22" s="721"/>
      <c r="G22" s="721"/>
      <c r="H22" s="721"/>
      <c r="I22" s="721"/>
      <c r="J22" s="721"/>
      <c r="K22" s="721"/>
    </row>
    <row r="23" spans="2:11">
      <c r="D23" s="721"/>
      <c r="E23" s="721"/>
      <c r="F23" s="721"/>
      <c r="G23" s="721"/>
      <c r="H23" s="721"/>
      <c r="I23" s="721"/>
      <c r="J23" s="721"/>
      <c r="K23" s="721"/>
    </row>
    <row r="24" spans="2:11">
      <c r="D24" s="721"/>
      <c r="E24" s="721"/>
      <c r="F24" s="721"/>
      <c r="G24" s="721"/>
      <c r="H24" s="721"/>
      <c r="I24" s="721"/>
      <c r="J24" s="721"/>
      <c r="K24" s="721"/>
    </row>
    <row r="25" spans="2:11">
      <c r="D25" s="721"/>
      <c r="E25" s="721"/>
      <c r="F25" s="721"/>
      <c r="G25" s="721"/>
      <c r="H25" s="721"/>
      <c r="I25" s="721"/>
      <c r="J25" s="721"/>
      <c r="K25" s="721"/>
    </row>
    <row r="26" spans="2:11">
      <c r="D26" s="721"/>
      <c r="E26" s="721"/>
      <c r="F26" s="721"/>
      <c r="G26" s="721"/>
      <c r="H26" s="721"/>
      <c r="I26" s="721"/>
      <c r="J26" s="721"/>
      <c r="K26" s="721"/>
    </row>
    <row r="27" spans="2:11">
      <c r="D27" s="721"/>
      <c r="E27" s="721"/>
      <c r="F27" s="721"/>
      <c r="G27" s="721"/>
      <c r="H27" s="721"/>
      <c r="I27" s="721"/>
      <c r="J27" s="721"/>
      <c r="K27" s="721"/>
    </row>
    <row r="28" spans="2:11">
      <c r="D28" s="721"/>
      <c r="E28" s="721"/>
      <c r="F28" s="721"/>
      <c r="G28" s="721"/>
      <c r="H28" s="721"/>
      <c r="I28" s="721"/>
      <c r="J28" s="721"/>
      <c r="K28" s="721"/>
    </row>
    <row r="29" spans="2:11">
      <c r="D29" s="721"/>
      <c r="E29" s="721"/>
      <c r="F29" s="721"/>
      <c r="G29" s="721"/>
      <c r="H29" s="721"/>
      <c r="I29" s="721"/>
      <c r="J29" s="721"/>
      <c r="K29" s="721"/>
    </row>
    <row r="30" spans="2:11">
      <c r="D30" s="721"/>
      <c r="E30" s="721"/>
      <c r="F30" s="721"/>
      <c r="G30" s="721"/>
      <c r="H30" s="721"/>
      <c r="I30" s="721"/>
      <c r="J30" s="721"/>
      <c r="K30" s="721"/>
    </row>
    <row r="31" spans="2:11">
      <c r="D31" s="721"/>
      <c r="E31" s="721"/>
      <c r="F31" s="721"/>
      <c r="G31" s="721"/>
      <c r="H31" s="721"/>
      <c r="I31" s="721"/>
      <c r="J31" s="721"/>
      <c r="K31" s="721"/>
    </row>
    <row r="32" spans="2:11">
      <c r="D32" s="721"/>
      <c r="E32" s="721"/>
      <c r="F32" s="721"/>
      <c r="G32" s="721"/>
      <c r="H32" s="721"/>
      <c r="I32" s="721"/>
      <c r="J32" s="721"/>
      <c r="K32" s="721"/>
    </row>
    <row r="34" spans="4:11">
      <c r="D34" s="785"/>
      <c r="E34" s="785"/>
      <c r="F34" s="785"/>
      <c r="G34" s="785"/>
      <c r="H34" s="785"/>
      <c r="I34" s="785"/>
      <c r="J34" s="785"/>
      <c r="K34" s="785"/>
    </row>
    <row r="35" spans="4:11">
      <c r="D35" s="785"/>
      <c r="E35" s="785"/>
      <c r="F35" s="785"/>
      <c r="G35" s="785"/>
      <c r="H35" s="785"/>
      <c r="I35" s="785"/>
      <c r="J35" s="785"/>
      <c r="K35" s="785"/>
    </row>
    <row r="36" spans="4:11">
      <c r="D36" s="785"/>
      <c r="E36" s="785"/>
      <c r="F36" s="785"/>
      <c r="G36" s="785"/>
      <c r="H36" s="785"/>
      <c r="I36" s="785"/>
      <c r="J36" s="785"/>
      <c r="K36" s="785"/>
    </row>
    <row r="37" spans="4:11">
      <c r="D37" s="785"/>
      <c r="E37" s="785"/>
      <c r="F37" s="785"/>
      <c r="G37" s="785"/>
      <c r="H37" s="785"/>
      <c r="I37" s="785"/>
      <c r="J37" s="785"/>
      <c r="K37" s="785"/>
    </row>
    <row r="38" spans="4:11">
      <c r="D38" s="785"/>
      <c r="E38" s="785"/>
      <c r="F38" s="785"/>
      <c r="G38" s="785"/>
      <c r="H38" s="785"/>
      <c r="I38" s="785"/>
      <c r="J38" s="785"/>
      <c r="K38" s="785"/>
    </row>
    <row r="39" spans="4:11">
      <c r="D39" s="785"/>
      <c r="E39" s="785"/>
      <c r="F39" s="785"/>
      <c r="G39" s="785"/>
      <c r="H39" s="785"/>
      <c r="I39" s="785"/>
      <c r="J39" s="785"/>
      <c r="K39" s="785"/>
    </row>
    <row r="40" spans="4:11">
      <c r="D40" s="785"/>
      <c r="E40" s="785"/>
      <c r="F40" s="785"/>
      <c r="G40" s="785"/>
      <c r="H40" s="785"/>
      <c r="I40" s="785"/>
      <c r="J40" s="785"/>
      <c r="K40" s="785"/>
    </row>
    <row r="41" spans="4:11">
      <c r="D41" s="785"/>
      <c r="E41" s="785"/>
      <c r="F41" s="785"/>
      <c r="G41" s="785"/>
      <c r="H41" s="785"/>
      <c r="I41" s="785"/>
      <c r="J41" s="785"/>
      <c r="K41" s="785"/>
    </row>
    <row r="42" spans="4:11">
      <c r="D42" s="785"/>
      <c r="E42" s="785"/>
      <c r="F42" s="785"/>
      <c r="G42" s="785"/>
      <c r="H42" s="785"/>
      <c r="I42" s="785"/>
      <c r="J42" s="785"/>
      <c r="K42" s="785"/>
    </row>
    <row r="43" spans="4:11">
      <c r="D43" s="785"/>
      <c r="E43" s="785"/>
      <c r="F43" s="785"/>
      <c r="G43" s="785"/>
      <c r="H43" s="785"/>
      <c r="I43" s="785"/>
      <c r="J43" s="785"/>
      <c r="K43" s="785"/>
    </row>
    <row r="44" spans="4:11">
      <c r="D44" s="785"/>
      <c r="E44" s="785"/>
      <c r="F44" s="785"/>
      <c r="G44" s="785"/>
      <c r="H44" s="785"/>
      <c r="I44" s="785"/>
      <c r="J44" s="785"/>
      <c r="K44" s="785"/>
    </row>
  </sheetData>
  <mergeCells count="9">
    <mergeCell ref="D6:G6"/>
    <mergeCell ref="H6:I6"/>
    <mergeCell ref="J6:K6"/>
    <mergeCell ref="D7:D8"/>
    <mergeCell ref="E7:G7"/>
    <mergeCell ref="H7:H8"/>
    <mergeCell ref="I7:I8"/>
    <mergeCell ref="K7:K8"/>
    <mergeCell ref="J7:J8"/>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P</oddFooter>
  </headerFooter>
  <ignoredErrors>
    <ignoredError sqref="B9:B19"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60284-054A-47E0-932C-17E7161873A3}">
  <sheetPr>
    <pageSetUpPr autoPageBreaks="0"/>
  </sheetPr>
  <dimension ref="B2:D9"/>
  <sheetViews>
    <sheetView showGridLines="0" showRowColHeaders="0" zoomScale="85" zoomScaleNormal="85" zoomScalePageLayoutView="85" workbookViewId="0"/>
  </sheetViews>
  <sheetFormatPr baseColWidth="10" defaultColWidth="9.140625" defaultRowHeight="15"/>
  <cols>
    <col min="1" max="1" width="2.85546875" customWidth="1"/>
    <col min="2" max="2" width="4.28515625" customWidth="1"/>
    <col min="3" max="3" width="77.42578125" customWidth="1"/>
    <col min="4" max="4" width="14.28515625" customWidth="1"/>
  </cols>
  <sheetData>
    <row r="2" spans="2:4">
      <c r="B2" s="439" t="s">
        <v>1059</v>
      </c>
    </row>
    <row r="3" spans="2:4">
      <c r="B3" s="34"/>
    </row>
    <row r="4" spans="2:4" ht="15.75">
      <c r="B4" s="27"/>
      <c r="C4" s="35"/>
      <c r="D4" s="35"/>
    </row>
    <row r="5" spans="2:4">
      <c r="B5" s="231"/>
      <c r="C5" s="231"/>
      <c r="D5" s="144" t="s">
        <v>363</v>
      </c>
    </row>
    <row r="6" spans="2:4" ht="60" customHeight="1">
      <c r="B6" s="231"/>
      <c r="C6" s="231"/>
      <c r="D6" s="184" t="s">
        <v>1060</v>
      </c>
    </row>
    <row r="7" spans="2:4">
      <c r="B7" s="233" t="s">
        <v>805</v>
      </c>
      <c r="C7" s="164" t="s">
        <v>1061</v>
      </c>
      <c r="D7" s="205"/>
    </row>
    <row r="8" spans="2:4" ht="15" customHeight="1">
      <c r="B8" s="233" t="s">
        <v>807</v>
      </c>
      <c r="C8" s="164" t="s">
        <v>1062</v>
      </c>
      <c r="D8" s="205"/>
    </row>
    <row r="9" spans="2:4">
      <c r="B9" s="1154"/>
      <c r="C9" s="1154"/>
      <c r="D9" s="1154"/>
    </row>
  </sheetData>
  <mergeCells count="1">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A17C5-D426-4837-8444-D25F158489DA}">
  <sheetPr>
    <pageSetUpPr autoPageBreaks="0" fitToPage="1"/>
  </sheetPr>
  <dimension ref="B2:O33"/>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5" width="11.28515625" customWidth="1"/>
  </cols>
  <sheetData>
    <row r="2" spans="2:15">
      <c r="B2" s="439" t="s">
        <v>1063</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924" t="s">
        <v>2611</v>
      </c>
      <c r="C5" s="231"/>
      <c r="D5" s="144" t="s">
        <v>363</v>
      </c>
      <c r="E5" s="144" t="s">
        <v>364</v>
      </c>
      <c r="F5" s="144" t="s">
        <v>365</v>
      </c>
      <c r="G5" s="144" t="s">
        <v>370</v>
      </c>
      <c r="H5" s="144" t="s">
        <v>371</v>
      </c>
      <c r="I5" s="144" t="s">
        <v>473</v>
      </c>
      <c r="J5" s="144" t="s">
        <v>474</v>
      </c>
      <c r="K5" s="144" t="s">
        <v>541</v>
      </c>
      <c r="L5" s="144" t="s">
        <v>785</v>
      </c>
      <c r="M5" s="144" t="s">
        <v>786</v>
      </c>
      <c r="N5" s="144" t="s">
        <v>787</v>
      </c>
      <c r="O5" s="144" t="s">
        <v>788</v>
      </c>
    </row>
    <row r="6" spans="2:15">
      <c r="B6" s="231"/>
      <c r="C6" s="231"/>
      <c r="D6" s="1151" t="s">
        <v>978</v>
      </c>
      <c r="E6" s="1151"/>
      <c r="F6" s="1151"/>
      <c r="G6" s="1151"/>
      <c r="H6" s="1151"/>
      <c r="I6" s="1151"/>
      <c r="J6" s="1151"/>
      <c r="K6" s="1151"/>
      <c r="L6" s="1151"/>
      <c r="M6" s="1151"/>
      <c r="N6" s="1151"/>
      <c r="O6" s="1151"/>
    </row>
    <row r="7" spans="2:15">
      <c r="B7" s="231"/>
      <c r="C7" s="231"/>
      <c r="D7" s="1156" t="s">
        <v>982</v>
      </c>
      <c r="E7" s="1145"/>
      <c r="F7" s="1145"/>
      <c r="G7" s="1156" t="s">
        <v>983</v>
      </c>
      <c r="H7" s="1145"/>
      <c r="I7" s="1145"/>
      <c r="J7" s="1145"/>
      <c r="K7" s="1145"/>
      <c r="L7" s="1145"/>
      <c r="M7" s="1145"/>
      <c r="N7" s="1145"/>
      <c r="O7" s="1157"/>
    </row>
    <row r="8" spans="2:15">
      <c r="B8" s="1155"/>
      <c r="C8" s="1155"/>
      <c r="D8" s="1152"/>
      <c r="E8" s="1129" t="s">
        <v>1064</v>
      </c>
      <c r="F8" s="1129" t="s">
        <v>1065</v>
      </c>
      <c r="G8" s="1158"/>
      <c r="H8" s="1129" t="s">
        <v>1066</v>
      </c>
      <c r="I8" s="1129" t="s">
        <v>1067</v>
      </c>
      <c r="J8" s="1129" t="s">
        <v>1068</v>
      </c>
      <c r="K8" s="1129" t="s">
        <v>1069</v>
      </c>
      <c r="L8" s="1129" t="s">
        <v>1070</v>
      </c>
      <c r="M8" s="1129" t="s">
        <v>1071</v>
      </c>
      <c r="N8" s="1129" t="s">
        <v>1072</v>
      </c>
      <c r="O8" s="1129" t="s">
        <v>1055</v>
      </c>
    </row>
    <row r="9" spans="2:15">
      <c r="B9" s="1155"/>
      <c r="C9" s="1155"/>
      <c r="D9" s="1152"/>
      <c r="E9" s="1129"/>
      <c r="F9" s="1129"/>
      <c r="G9" s="1158"/>
      <c r="H9" s="1129"/>
      <c r="I9" s="1129"/>
      <c r="J9" s="1129"/>
      <c r="K9" s="1129"/>
      <c r="L9" s="1129"/>
      <c r="M9" s="1129"/>
      <c r="N9" s="1129"/>
      <c r="O9" s="1129"/>
    </row>
    <row r="10" spans="2:15" ht="39" customHeight="1">
      <c r="B10" s="231"/>
      <c r="C10" s="231"/>
      <c r="D10" s="814"/>
      <c r="E10" s="1129"/>
      <c r="F10" s="1129"/>
      <c r="G10" s="1158"/>
      <c r="H10" s="1129"/>
      <c r="I10" s="1129"/>
      <c r="J10" s="1129"/>
      <c r="K10" s="1129"/>
      <c r="L10" s="1129"/>
      <c r="M10" s="1129"/>
      <c r="N10" s="1129"/>
      <c r="O10" s="1129"/>
    </row>
    <row r="11" spans="2:15">
      <c r="B11" s="233" t="s">
        <v>991</v>
      </c>
      <c r="C11" s="164" t="s">
        <v>992</v>
      </c>
      <c r="D11" s="493">
        <v>1641.7344780000001</v>
      </c>
      <c r="E11" s="493">
        <v>1641.7344780000001</v>
      </c>
      <c r="F11" s="493">
        <v>0</v>
      </c>
      <c r="G11" s="493">
        <v>0</v>
      </c>
      <c r="H11" s="493">
        <v>0</v>
      </c>
      <c r="I11" s="493">
        <v>0</v>
      </c>
      <c r="J11" s="493">
        <v>0</v>
      </c>
      <c r="K11" s="493">
        <v>0</v>
      </c>
      <c r="L11" s="493">
        <v>0</v>
      </c>
      <c r="M11" s="493">
        <v>0</v>
      </c>
      <c r="N11" s="493">
        <v>0</v>
      </c>
      <c r="O11" s="493">
        <v>0</v>
      </c>
    </row>
    <row r="12" spans="2:15">
      <c r="B12" s="233" t="s">
        <v>805</v>
      </c>
      <c r="C12" s="164" t="s">
        <v>993</v>
      </c>
      <c r="D12" s="493">
        <v>205834.31744099999</v>
      </c>
      <c r="E12" s="493">
        <v>204406.277799</v>
      </c>
      <c r="F12" s="493">
        <v>1428.039642</v>
      </c>
      <c r="G12" s="493">
        <v>1992.671171</v>
      </c>
      <c r="H12" s="493">
        <v>1428.039642</v>
      </c>
      <c r="I12" s="493">
        <v>116.989688</v>
      </c>
      <c r="J12" s="493">
        <v>268.18637999999999</v>
      </c>
      <c r="K12" s="493">
        <v>129.03731300000001</v>
      </c>
      <c r="L12" s="493">
        <v>41.172797000000003</v>
      </c>
      <c r="M12" s="493">
        <v>8.4429230000000004</v>
      </c>
      <c r="N12" s="493">
        <v>0.80242800000000003</v>
      </c>
      <c r="O12" s="493">
        <v>1992.671171</v>
      </c>
    </row>
    <row r="13" spans="2:15">
      <c r="B13" s="234" t="s">
        <v>807</v>
      </c>
      <c r="C13" s="235" t="s">
        <v>994</v>
      </c>
      <c r="D13" s="493">
        <v>0</v>
      </c>
      <c r="E13" s="493">
        <v>0</v>
      </c>
      <c r="F13" s="493">
        <v>0</v>
      </c>
      <c r="G13" s="493">
        <v>0</v>
      </c>
      <c r="H13" s="493">
        <v>0</v>
      </c>
      <c r="I13" s="493">
        <v>0</v>
      </c>
      <c r="J13" s="493">
        <v>0</v>
      </c>
      <c r="K13" s="493">
        <v>0</v>
      </c>
      <c r="L13" s="493">
        <v>0</v>
      </c>
      <c r="M13" s="493">
        <v>0</v>
      </c>
      <c r="N13" s="493">
        <v>0</v>
      </c>
      <c r="O13" s="493">
        <v>0</v>
      </c>
    </row>
    <row r="14" spans="2:15">
      <c r="B14" s="234" t="s">
        <v>995</v>
      </c>
      <c r="C14" s="235" t="s">
        <v>996</v>
      </c>
      <c r="D14" s="493">
        <v>547.35684600000002</v>
      </c>
      <c r="E14" s="493">
        <v>546.09521500000005</v>
      </c>
      <c r="F14" s="493">
        <v>1.2616309999999999</v>
      </c>
      <c r="G14" s="493">
        <v>0</v>
      </c>
      <c r="H14" s="493">
        <v>0</v>
      </c>
      <c r="I14" s="493">
        <v>0</v>
      </c>
      <c r="J14" s="493">
        <v>0</v>
      </c>
      <c r="K14" s="493">
        <v>0</v>
      </c>
      <c r="L14" s="493">
        <v>0</v>
      </c>
      <c r="M14" s="493">
        <v>0</v>
      </c>
      <c r="N14" s="493">
        <v>0</v>
      </c>
      <c r="O14" s="493">
        <v>0</v>
      </c>
    </row>
    <row r="15" spans="2:15">
      <c r="B15" s="234" t="s">
        <v>997</v>
      </c>
      <c r="C15" s="235" t="s">
        <v>998</v>
      </c>
      <c r="D15" s="493">
        <v>2551.158242</v>
      </c>
      <c r="E15" s="493">
        <v>2551.158242</v>
      </c>
      <c r="F15" s="493">
        <v>0</v>
      </c>
      <c r="G15" s="493">
        <v>0</v>
      </c>
      <c r="H15" s="493">
        <v>0</v>
      </c>
      <c r="I15" s="493">
        <v>0</v>
      </c>
      <c r="J15" s="493">
        <v>0</v>
      </c>
      <c r="K15" s="493">
        <v>0</v>
      </c>
      <c r="L15" s="493">
        <v>0</v>
      </c>
      <c r="M15" s="493">
        <v>0</v>
      </c>
      <c r="N15" s="493">
        <v>0</v>
      </c>
      <c r="O15" s="493">
        <v>0</v>
      </c>
    </row>
    <row r="16" spans="2:15">
      <c r="B16" s="234" t="s">
        <v>999</v>
      </c>
      <c r="C16" s="235" t="s">
        <v>1000</v>
      </c>
      <c r="D16" s="493">
        <v>822.83413499999995</v>
      </c>
      <c r="E16" s="493">
        <v>822.28887999999995</v>
      </c>
      <c r="F16" s="493">
        <v>0.54525500000000005</v>
      </c>
      <c r="G16" s="493">
        <v>0</v>
      </c>
      <c r="H16" s="493">
        <v>0</v>
      </c>
      <c r="I16" s="493">
        <v>0</v>
      </c>
      <c r="J16" s="493">
        <v>0</v>
      </c>
      <c r="K16" s="493">
        <v>0</v>
      </c>
      <c r="L16" s="493">
        <v>0</v>
      </c>
      <c r="M16" s="493">
        <v>0</v>
      </c>
      <c r="N16" s="493">
        <v>0</v>
      </c>
      <c r="O16" s="493">
        <v>0</v>
      </c>
    </row>
    <row r="17" spans="2:15">
      <c r="B17" s="234" t="s">
        <v>1001</v>
      </c>
      <c r="C17" s="235" t="s">
        <v>1002</v>
      </c>
      <c r="D17" s="493">
        <v>46890.887060000001</v>
      </c>
      <c r="E17" s="493">
        <v>45789.562203000001</v>
      </c>
      <c r="F17" s="493">
        <v>1101.3248570000001</v>
      </c>
      <c r="G17" s="493">
        <v>1529.915076</v>
      </c>
      <c r="H17" s="493">
        <v>1239.2677229999999</v>
      </c>
      <c r="I17" s="493">
        <v>42.431241999999997</v>
      </c>
      <c r="J17" s="493">
        <v>182.87412900000001</v>
      </c>
      <c r="K17" s="493">
        <v>64.224562000000006</v>
      </c>
      <c r="L17" s="493">
        <v>0.169963</v>
      </c>
      <c r="M17" s="493">
        <v>0.94745699999999999</v>
      </c>
      <c r="N17" s="493">
        <v>0</v>
      </c>
      <c r="O17" s="493">
        <v>1529.915076</v>
      </c>
    </row>
    <row r="18" spans="2:15">
      <c r="B18" s="234" t="s">
        <v>1003</v>
      </c>
      <c r="C18" s="235" t="s">
        <v>1073</v>
      </c>
      <c r="D18" s="493">
        <v>36759.264590999999</v>
      </c>
      <c r="E18" s="493">
        <v>36711.735411000001</v>
      </c>
      <c r="F18" s="493">
        <v>47.529179999999997</v>
      </c>
      <c r="G18" s="493">
        <v>715.59911699999998</v>
      </c>
      <c r="H18" s="493">
        <v>573.64106200000003</v>
      </c>
      <c r="I18" s="493">
        <v>20.152042000000002</v>
      </c>
      <c r="J18" s="493">
        <v>91.235022000000001</v>
      </c>
      <c r="K18" s="493">
        <v>30.012281000000002</v>
      </c>
      <c r="L18" s="493">
        <v>8.4982000000000002E-2</v>
      </c>
      <c r="M18" s="493">
        <v>0.47372799999999998</v>
      </c>
      <c r="N18" s="493">
        <v>0</v>
      </c>
      <c r="O18" s="493">
        <v>715.59911699999998</v>
      </c>
    </row>
    <row r="19" spans="2:15">
      <c r="B19" s="234" t="s">
        <v>1005</v>
      </c>
      <c r="C19" s="235" t="s">
        <v>1006</v>
      </c>
      <c r="D19" s="493">
        <v>155022.08115799999</v>
      </c>
      <c r="E19" s="493">
        <v>154697.173259</v>
      </c>
      <c r="F19" s="493">
        <v>324.90789899999999</v>
      </c>
      <c r="G19" s="493">
        <v>462.75609500000002</v>
      </c>
      <c r="H19" s="493">
        <v>188.771919</v>
      </c>
      <c r="I19" s="493">
        <v>74.558446000000004</v>
      </c>
      <c r="J19" s="493">
        <v>85.312251000000003</v>
      </c>
      <c r="K19" s="493">
        <v>64.812751000000006</v>
      </c>
      <c r="L19" s="493">
        <v>41.002834</v>
      </c>
      <c r="M19" s="493">
        <v>7.4954660000000004</v>
      </c>
      <c r="N19" s="493">
        <v>0.80242800000000003</v>
      </c>
      <c r="O19" s="493">
        <v>462.75609500000002</v>
      </c>
    </row>
    <row r="20" spans="2:15">
      <c r="B20" s="233" t="s">
        <v>1007</v>
      </c>
      <c r="C20" s="164" t="s">
        <v>1008</v>
      </c>
      <c r="D20" s="493">
        <v>37393.305009000003</v>
      </c>
      <c r="E20" s="493">
        <v>37393.305009000003</v>
      </c>
      <c r="F20" s="493">
        <v>0</v>
      </c>
      <c r="G20" s="493">
        <v>0</v>
      </c>
      <c r="H20" s="493">
        <v>0</v>
      </c>
      <c r="I20" s="493">
        <v>0</v>
      </c>
      <c r="J20" s="493">
        <v>0</v>
      </c>
      <c r="K20" s="493">
        <v>0</v>
      </c>
      <c r="L20" s="493">
        <v>0</v>
      </c>
      <c r="M20" s="493">
        <v>0</v>
      </c>
      <c r="N20" s="493">
        <v>0</v>
      </c>
      <c r="O20" s="493">
        <v>0</v>
      </c>
    </row>
    <row r="21" spans="2:15">
      <c r="B21" s="234" t="s">
        <v>1009</v>
      </c>
      <c r="C21" s="235" t="s">
        <v>994</v>
      </c>
      <c r="D21" s="493">
        <v>94.815089</v>
      </c>
      <c r="E21" s="493">
        <v>94.815089</v>
      </c>
      <c r="F21" s="493">
        <v>0</v>
      </c>
      <c r="G21" s="493">
        <v>0</v>
      </c>
      <c r="H21" s="493">
        <v>0</v>
      </c>
      <c r="I21" s="493">
        <v>0</v>
      </c>
      <c r="J21" s="493">
        <v>0</v>
      </c>
      <c r="K21" s="493">
        <v>0</v>
      </c>
      <c r="L21" s="493">
        <v>0</v>
      </c>
      <c r="M21" s="493">
        <v>0</v>
      </c>
      <c r="N21" s="493">
        <v>0</v>
      </c>
      <c r="O21" s="493">
        <v>0</v>
      </c>
    </row>
    <row r="22" spans="2:15">
      <c r="B22" s="234" t="s">
        <v>1010</v>
      </c>
      <c r="C22" s="235" t="s">
        <v>996</v>
      </c>
      <c r="D22" s="493">
        <v>9410.7555429999993</v>
      </c>
      <c r="E22" s="493">
        <v>9410.7555429999993</v>
      </c>
      <c r="F22" s="493">
        <v>0</v>
      </c>
      <c r="G22" s="493">
        <v>0</v>
      </c>
      <c r="H22" s="493">
        <v>0</v>
      </c>
      <c r="I22" s="493">
        <v>0</v>
      </c>
      <c r="J22" s="493">
        <v>0</v>
      </c>
      <c r="K22" s="493">
        <v>0</v>
      </c>
      <c r="L22" s="493">
        <v>0</v>
      </c>
      <c r="M22" s="493">
        <v>0</v>
      </c>
      <c r="N22" s="493">
        <v>0</v>
      </c>
      <c r="O22" s="493">
        <v>0</v>
      </c>
    </row>
    <row r="23" spans="2:15">
      <c r="B23" s="234" t="s">
        <v>1011</v>
      </c>
      <c r="C23" s="235" t="s">
        <v>998</v>
      </c>
      <c r="D23" s="493">
        <v>27390.513217</v>
      </c>
      <c r="E23" s="493">
        <v>27390.513217</v>
      </c>
      <c r="F23" s="493">
        <v>0</v>
      </c>
      <c r="G23" s="493">
        <v>0</v>
      </c>
      <c r="H23" s="493">
        <v>0</v>
      </c>
      <c r="I23" s="493">
        <v>0</v>
      </c>
      <c r="J23" s="493">
        <v>0</v>
      </c>
      <c r="K23" s="493">
        <v>0</v>
      </c>
      <c r="L23" s="493">
        <v>0</v>
      </c>
      <c r="M23" s="493">
        <v>0</v>
      </c>
      <c r="N23" s="493">
        <v>0</v>
      </c>
      <c r="O23" s="493">
        <v>0</v>
      </c>
    </row>
    <row r="24" spans="2:15">
      <c r="B24" s="234" t="s">
        <v>1012</v>
      </c>
      <c r="C24" s="235" t="s">
        <v>1000</v>
      </c>
      <c r="D24" s="493">
        <v>141.53960000000001</v>
      </c>
      <c r="E24" s="493">
        <v>141.53960000000001</v>
      </c>
      <c r="F24" s="493">
        <v>0</v>
      </c>
      <c r="G24" s="493">
        <v>0</v>
      </c>
      <c r="H24" s="493">
        <v>0</v>
      </c>
      <c r="I24" s="493">
        <v>0</v>
      </c>
      <c r="J24" s="493">
        <v>0</v>
      </c>
      <c r="K24" s="493">
        <v>0</v>
      </c>
      <c r="L24" s="493">
        <v>0</v>
      </c>
      <c r="M24" s="493">
        <v>0</v>
      </c>
      <c r="N24" s="493">
        <v>0</v>
      </c>
      <c r="O24" s="493">
        <v>0</v>
      </c>
    </row>
    <row r="25" spans="2:15">
      <c r="B25" s="234" t="s">
        <v>1013</v>
      </c>
      <c r="C25" s="235" t="s">
        <v>1002</v>
      </c>
      <c r="D25" s="493">
        <v>355.68155999999999</v>
      </c>
      <c r="E25" s="493">
        <v>355.68155999999999</v>
      </c>
      <c r="F25" s="493">
        <v>0</v>
      </c>
      <c r="G25" s="493">
        <v>0</v>
      </c>
      <c r="H25" s="493">
        <v>0</v>
      </c>
      <c r="I25" s="493">
        <v>0</v>
      </c>
      <c r="J25" s="493">
        <v>0</v>
      </c>
      <c r="K25" s="493">
        <v>0</v>
      </c>
      <c r="L25" s="493">
        <v>0</v>
      </c>
      <c r="M25" s="493">
        <v>0</v>
      </c>
      <c r="N25" s="493">
        <v>0</v>
      </c>
      <c r="O25" s="493">
        <v>0</v>
      </c>
    </row>
    <row r="26" spans="2:15">
      <c r="B26" s="233" t="s">
        <v>1014</v>
      </c>
      <c r="C26" s="164" t="s">
        <v>1015</v>
      </c>
      <c r="D26" s="493">
        <v>7331.5999769999999</v>
      </c>
      <c r="E26" s="816"/>
      <c r="F26" s="816"/>
      <c r="G26" s="493">
        <v>0</v>
      </c>
      <c r="H26" s="816"/>
      <c r="I26" s="816"/>
      <c r="J26" s="816"/>
      <c r="K26" s="816"/>
      <c r="L26" s="816"/>
      <c r="M26" s="816"/>
      <c r="N26" s="816"/>
      <c r="O26" s="493">
        <v>0</v>
      </c>
    </row>
    <row r="27" spans="2:15">
      <c r="B27" s="234" t="s">
        <v>1016</v>
      </c>
      <c r="C27" s="235" t="s">
        <v>994</v>
      </c>
      <c r="D27" s="493">
        <v>0</v>
      </c>
      <c r="E27" s="816"/>
      <c r="F27" s="816"/>
      <c r="G27" s="493">
        <v>0</v>
      </c>
      <c r="H27" s="816"/>
      <c r="I27" s="816"/>
      <c r="J27" s="816"/>
      <c r="K27" s="816"/>
      <c r="L27" s="816"/>
      <c r="M27" s="816"/>
      <c r="N27" s="816"/>
      <c r="O27" s="493">
        <v>0</v>
      </c>
    </row>
    <row r="28" spans="2:15">
      <c r="B28" s="234" t="s">
        <v>1017</v>
      </c>
      <c r="C28" s="235" t="s">
        <v>996</v>
      </c>
      <c r="D28" s="493">
        <v>0</v>
      </c>
      <c r="E28" s="816"/>
      <c r="F28" s="816"/>
      <c r="G28" s="493">
        <v>0</v>
      </c>
      <c r="H28" s="816"/>
      <c r="I28" s="816"/>
      <c r="J28" s="816"/>
      <c r="K28" s="816"/>
      <c r="L28" s="816"/>
      <c r="M28" s="816"/>
      <c r="N28" s="816"/>
      <c r="O28" s="493">
        <v>0</v>
      </c>
    </row>
    <row r="29" spans="2:15">
      <c r="B29" s="234" t="s">
        <v>1018</v>
      </c>
      <c r="C29" s="235" t="s">
        <v>998</v>
      </c>
      <c r="D29" s="493">
        <v>4081.010464</v>
      </c>
      <c r="E29" s="816"/>
      <c r="F29" s="816"/>
      <c r="G29" s="493">
        <v>0</v>
      </c>
      <c r="H29" s="816"/>
      <c r="I29" s="816"/>
      <c r="J29" s="816"/>
      <c r="K29" s="816"/>
      <c r="L29" s="816"/>
      <c r="M29" s="816"/>
      <c r="N29" s="816"/>
      <c r="O29" s="493">
        <v>0</v>
      </c>
    </row>
    <row r="30" spans="2:15">
      <c r="B30" s="234" t="s">
        <v>1019</v>
      </c>
      <c r="C30" s="235" t="s">
        <v>1000</v>
      </c>
      <c r="D30" s="493">
        <v>0.98182899999999995</v>
      </c>
      <c r="E30" s="816"/>
      <c r="F30" s="816"/>
      <c r="G30" s="493">
        <v>0</v>
      </c>
      <c r="H30" s="816"/>
      <c r="I30" s="816"/>
      <c r="J30" s="816"/>
      <c r="K30" s="816"/>
      <c r="L30" s="816"/>
      <c r="M30" s="816"/>
      <c r="N30" s="816"/>
      <c r="O30" s="493">
        <v>0</v>
      </c>
    </row>
    <row r="31" spans="2:15">
      <c r="B31" s="234" t="s">
        <v>1020</v>
      </c>
      <c r="C31" s="235" t="s">
        <v>1002</v>
      </c>
      <c r="D31" s="493">
        <v>74.911089000000004</v>
      </c>
      <c r="E31" s="816"/>
      <c r="F31" s="816"/>
      <c r="G31" s="493">
        <v>0</v>
      </c>
      <c r="H31" s="816"/>
      <c r="I31" s="816"/>
      <c r="J31" s="816"/>
      <c r="K31" s="816"/>
      <c r="L31" s="816"/>
      <c r="M31" s="816"/>
      <c r="N31" s="816"/>
      <c r="O31" s="493">
        <v>0</v>
      </c>
    </row>
    <row r="32" spans="2:15">
      <c r="B32" s="234" t="s">
        <v>1021</v>
      </c>
      <c r="C32" s="235" t="s">
        <v>1006</v>
      </c>
      <c r="D32" s="493">
        <v>3174.6965949999999</v>
      </c>
      <c r="E32" s="816"/>
      <c r="F32" s="816"/>
      <c r="G32" s="493">
        <v>0</v>
      </c>
      <c r="H32" s="816"/>
      <c r="I32" s="816"/>
      <c r="J32" s="816"/>
      <c r="K32" s="816"/>
      <c r="L32" s="816"/>
      <c r="M32" s="816"/>
      <c r="N32" s="816"/>
      <c r="O32" s="493">
        <v>0</v>
      </c>
    </row>
    <row r="33" spans="2:15">
      <c r="B33" s="246" t="s">
        <v>1022</v>
      </c>
      <c r="C33" s="285" t="s">
        <v>368</v>
      </c>
      <c r="D33" s="492">
        <v>252200.956905</v>
      </c>
      <c r="E33" s="492">
        <v>243441.317286</v>
      </c>
      <c r="F33" s="492">
        <v>1428.039642</v>
      </c>
      <c r="G33" s="492">
        <v>1992.671171</v>
      </c>
      <c r="H33" s="492">
        <v>1428.039642</v>
      </c>
      <c r="I33" s="492">
        <v>116.989688</v>
      </c>
      <c r="J33" s="492">
        <v>268.18637999999999</v>
      </c>
      <c r="K33" s="492">
        <v>129.03731300000001</v>
      </c>
      <c r="L33" s="492">
        <v>41.172797000000003</v>
      </c>
      <c r="M33" s="492">
        <v>8.4429230000000004</v>
      </c>
      <c r="N33" s="492">
        <v>0.80242800000000003</v>
      </c>
      <c r="O33" s="492">
        <v>1992.671171</v>
      </c>
    </row>
  </sheetData>
  <mergeCells count="17">
    <mergeCell ref="N8:N10"/>
    <mergeCell ref="D6:O6"/>
    <mergeCell ref="D7:F7"/>
    <mergeCell ref="G7:O7"/>
    <mergeCell ref="G8:G10"/>
    <mergeCell ref="H8:H10"/>
    <mergeCell ref="O8:O10"/>
    <mergeCell ref="I8:I10"/>
    <mergeCell ref="J8:J10"/>
    <mergeCell ref="K8:K10"/>
    <mergeCell ref="M8:M10"/>
    <mergeCell ref="L8:L10"/>
    <mergeCell ref="B8:B9"/>
    <mergeCell ref="C8:C9"/>
    <mergeCell ref="D8:D9"/>
    <mergeCell ref="E8:E10"/>
    <mergeCell ref="F8:F10"/>
  </mergeCells>
  <pageMargins left="0.70866141732283472" right="0.70866141732283472" top="0.74803149606299213" bottom="0.74803149606299213" header="0.31496062992125984" footer="0.31496062992125984"/>
  <pageSetup paperSize="9" scale="68" fitToHeight="0" orientation="landscape" r:id="rId1"/>
  <headerFooter>
    <oddHeader>&amp;CEN
Annex XV</oddHeader>
    <oddFooter>&amp;C&amp;P</oddFooter>
  </headerFooter>
  <ignoredErrors>
    <ignoredError sqref="B11:B33"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570ED-7B21-4F4E-AA65-D2A4F3B41BF7}">
  <sheetPr>
    <pageSetUpPr autoPageBreaks="0"/>
  </sheetPr>
  <dimension ref="B2:J24"/>
  <sheetViews>
    <sheetView showGridLines="0" showRowColHeaders="0" zoomScale="85" zoomScaleNormal="85" workbookViewId="0"/>
  </sheetViews>
  <sheetFormatPr baseColWidth="10" defaultColWidth="9.140625" defaultRowHeight="15"/>
  <cols>
    <col min="1" max="1" width="2.85546875" customWidth="1"/>
    <col min="2" max="2" width="4.28515625" customWidth="1"/>
    <col min="3" max="3" width="34.5703125" customWidth="1"/>
    <col min="4" max="10" width="14.28515625" customWidth="1"/>
  </cols>
  <sheetData>
    <row r="2" spans="2:10">
      <c r="B2" s="439" t="s">
        <v>1074</v>
      </c>
    </row>
    <row r="3" spans="2:10" ht="15" customHeight="1">
      <c r="B3" s="27"/>
      <c r="C3" s="35"/>
      <c r="D3" s="35"/>
      <c r="E3" s="35"/>
      <c r="H3" s="35"/>
      <c r="I3" s="35"/>
      <c r="J3" s="40"/>
    </row>
    <row r="4" spans="2:10" ht="14.25" customHeight="1">
      <c r="B4" s="27"/>
      <c r="C4" s="35"/>
      <c r="D4" s="35"/>
      <c r="E4" s="35"/>
      <c r="F4" s="1161"/>
      <c r="G4" s="1161"/>
      <c r="H4" s="35"/>
      <c r="I4" s="35"/>
      <c r="J4" s="40"/>
    </row>
    <row r="5" spans="2:10">
      <c r="B5" s="231"/>
      <c r="C5" s="231"/>
      <c r="D5" s="144" t="s">
        <v>363</v>
      </c>
      <c r="E5" s="144" t="s">
        <v>364</v>
      </c>
      <c r="F5" s="144" t="s">
        <v>365</v>
      </c>
      <c r="G5" s="144" t="s">
        <v>370</v>
      </c>
      <c r="H5" s="144" t="s">
        <v>371</v>
      </c>
      <c r="I5" s="144" t="s">
        <v>1075</v>
      </c>
      <c r="J5" s="144" t="s">
        <v>474</v>
      </c>
    </row>
    <row r="6" spans="2:10" ht="84" customHeight="1">
      <c r="B6" s="231"/>
      <c r="C6" s="231"/>
      <c r="D6" s="1162" t="s">
        <v>1076</v>
      </c>
      <c r="E6" s="1163"/>
      <c r="F6" s="1163"/>
      <c r="G6" s="1164"/>
      <c r="H6" s="1159" t="s">
        <v>1077</v>
      </c>
      <c r="I6" s="1159" t="s">
        <v>1078</v>
      </c>
      <c r="J6" s="1159" t="s">
        <v>1079</v>
      </c>
    </row>
    <row r="7" spans="2:10" ht="34.5" customHeight="1">
      <c r="B7" s="231"/>
      <c r="C7" s="231"/>
      <c r="D7" s="540"/>
      <c r="E7" s="1162" t="s">
        <v>1080</v>
      </c>
      <c r="F7" s="1164"/>
      <c r="G7" s="1167" t="s">
        <v>1081</v>
      </c>
      <c r="H7" s="1160"/>
      <c r="I7" s="1160"/>
      <c r="J7" s="1160"/>
    </row>
    <row r="8" spans="2:10">
      <c r="B8" s="231"/>
      <c r="C8" s="231"/>
      <c r="D8" s="542"/>
      <c r="E8" s="1165"/>
      <c r="F8" s="1103" t="s">
        <v>1055</v>
      </c>
      <c r="G8" s="1168"/>
      <c r="H8" s="1165"/>
      <c r="I8" s="1160"/>
      <c r="J8" s="1160"/>
    </row>
    <row r="9" spans="2:10">
      <c r="B9" s="231"/>
      <c r="C9" s="231"/>
      <c r="D9" s="543"/>
      <c r="E9" s="1166"/>
      <c r="F9" s="1103"/>
      <c r="G9" s="1169"/>
      <c r="H9" s="1166"/>
      <c r="I9" s="1109"/>
      <c r="J9" s="1109"/>
    </row>
    <row r="10" spans="2:10">
      <c r="B10" s="246" t="s">
        <v>805</v>
      </c>
      <c r="C10" s="236" t="s">
        <v>1082</v>
      </c>
      <c r="D10" s="247"/>
      <c r="E10" s="247"/>
      <c r="F10" s="247"/>
      <c r="G10" s="247"/>
      <c r="H10" s="247"/>
      <c r="I10" s="248"/>
      <c r="J10" s="420"/>
    </row>
    <row r="11" spans="2:10">
      <c r="B11" s="234" t="s">
        <v>807</v>
      </c>
      <c r="C11" s="249" t="s">
        <v>1083</v>
      </c>
      <c r="D11" s="164"/>
      <c r="E11" s="164"/>
      <c r="F11" s="164"/>
      <c r="G11" s="164"/>
      <c r="H11" s="164"/>
      <c r="I11" s="250"/>
      <c r="J11" s="421"/>
    </row>
    <row r="12" spans="2:10">
      <c r="B12" s="234" t="s">
        <v>995</v>
      </c>
      <c r="C12" s="249" t="s">
        <v>1084</v>
      </c>
      <c r="D12" s="164"/>
      <c r="E12" s="164"/>
      <c r="F12" s="164"/>
      <c r="G12" s="164"/>
      <c r="H12" s="164"/>
      <c r="I12" s="250"/>
      <c r="J12" s="421"/>
    </row>
    <row r="13" spans="2:10">
      <c r="B13" s="234" t="s">
        <v>997</v>
      </c>
      <c r="C13" s="249" t="s">
        <v>1085</v>
      </c>
      <c r="D13" s="164"/>
      <c r="E13" s="164"/>
      <c r="F13" s="164"/>
      <c r="G13" s="164"/>
      <c r="H13" s="164"/>
      <c r="I13" s="250"/>
      <c r="J13" s="421"/>
    </row>
    <row r="14" spans="2:10">
      <c r="B14" s="234" t="s">
        <v>999</v>
      </c>
      <c r="C14" s="249" t="s">
        <v>1086</v>
      </c>
      <c r="D14" s="164"/>
      <c r="E14" s="164"/>
      <c r="F14" s="164"/>
      <c r="G14" s="164"/>
      <c r="H14" s="164"/>
      <c r="I14" s="250"/>
      <c r="J14" s="421"/>
    </row>
    <row r="15" spans="2:10">
      <c r="B15" s="234" t="s">
        <v>1001</v>
      </c>
      <c r="C15" s="249" t="s">
        <v>1087</v>
      </c>
      <c r="D15" s="164"/>
      <c r="E15" s="164"/>
      <c r="F15" s="164"/>
      <c r="G15" s="164"/>
      <c r="H15" s="164"/>
      <c r="I15" s="250"/>
      <c r="J15" s="421"/>
    </row>
    <row r="16" spans="2:10">
      <c r="B16" s="234" t="s">
        <v>1003</v>
      </c>
      <c r="C16" s="249" t="s">
        <v>1088</v>
      </c>
      <c r="D16" s="164"/>
      <c r="E16" s="164"/>
      <c r="F16" s="164"/>
      <c r="G16" s="164"/>
      <c r="H16" s="164"/>
      <c r="I16" s="250"/>
      <c r="J16" s="421"/>
    </row>
    <row r="17" spans="2:10">
      <c r="B17" s="234" t="s">
        <v>1005</v>
      </c>
      <c r="C17" s="236" t="s">
        <v>1015</v>
      </c>
      <c r="D17" s="247"/>
      <c r="E17" s="247"/>
      <c r="F17" s="247"/>
      <c r="G17" s="248"/>
      <c r="H17" s="248"/>
      <c r="I17" s="247"/>
      <c r="J17" s="248"/>
    </row>
    <row r="18" spans="2:10">
      <c r="B18" s="233" t="s">
        <v>1007</v>
      </c>
      <c r="C18" s="249" t="s">
        <v>1083</v>
      </c>
      <c r="D18" s="164"/>
      <c r="E18" s="164"/>
      <c r="F18" s="164"/>
      <c r="G18" s="250"/>
      <c r="H18" s="250"/>
      <c r="I18" s="164"/>
      <c r="J18" s="248"/>
    </row>
    <row r="19" spans="2:10">
      <c r="B19" s="234" t="s">
        <v>1009</v>
      </c>
      <c r="C19" s="249" t="s">
        <v>1084</v>
      </c>
      <c r="D19" s="164"/>
      <c r="E19" s="164"/>
      <c r="F19" s="164"/>
      <c r="G19" s="250"/>
      <c r="H19" s="250"/>
      <c r="I19" s="164"/>
      <c r="J19" s="248"/>
    </row>
    <row r="20" spans="2:10">
      <c r="B20" s="234" t="s">
        <v>1010</v>
      </c>
      <c r="C20" s="249" t="s">
        <v>1085</v>
      </c>
      <c r="D20" s="164"/>
      <c r="E20" s="164"/>
      <c r="F20" s="164"/>
      <c r="G20" s="250"/>
      <c r="H20" s="250"/>
      <c r="I20" s="164"/>
      <c r="J20" s="248"/>
    </row>
    <row r="21" spans="2:10">
      <c r="B21" s="234" t="s">
        <v>1011</v>
      </c>
      <c r="C21" s="249" t="s">
        <v>1086</v>
      </c>
      <c r="D21" s="164"/>
      <c r="E21" s="164"/>
      <c r="F21" s="164"/>
      <c r="G21" s="250"/>
      <c r="H21" s="250"/>
      <c r="I21" s="164"/>
      <c r="J21" s="248"/>
    </row>
    <row r="22" spans="2:10">
      <c r="B22" s="234" t="s">
        <v>1012</v>
      </c>
      <c r="C22" s="249" t="s">
        <v>1087</v>
      </c>
      <c r="D22" s="164"/>
      <c r="E22" s="164"/>
      <c r="F22" s="164"/>
      <c r="G22" s="250"/>
      <c r="H22" s="250"/>
      <c r="I22" s="164"/>
      <c r="J22" s="248"/>
    </row>
    <row r="23" spans="2:10">
      <c r="B23" s="234" t="s">
        <v>1013</v>
      </c>
      <c r="C23" s="249" t="s">
        <v>1088</v>
      </c>
      <c r="D23" s="164"/>
      <c r="E23" s="164"/>
      <c r="F23" s="164"/>
      <c r="G23" s="250"/>
      <c r="H23" s="250"/>
      <c r="I23" s="164"/>
      <c r="J23" s="248"/>
    </row>
    <row r="24" spans="2:10">
      <c r="B24" s="246" t="s">
        <v>1014</v>
      </c>
      <c r="C24" s="285" t="s">
        <v>368</v>
      </c>
      <c r="D24" s="164"/>
      <c r="E24" s="164"/>
      <c r="F24" s="164"/>
      <c r="G24" s="164"/>
      <c r="H24" s="164"/>
      <c r="I24" s="164"/>
      <c r="J24" s="419"/>
    </row>
  </sheetData>
  <mergeCells count="10">
    <mergeCell ref="J6:J9"/>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10:B24"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4D21-441F-45D5-93AD-2CC9CE50C441}">
  <sheetPr>
    <pageSetUpPr autoPageBreaks="0" fitToPage="1"/>
  </sheetPr>
  <dimension ref="B2:I2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1.28515625" bestFit="1" customWidth="1"/>
    <col min="4" max="9" width="14.42578125" customWidth="1"/>
  </cols>
  <sheetData>
    <row r="2" spans="2:9">
      <c r="B2" s="439" t="s">
        <v>1089</v>
      </c>
    </row>
    <row r="3" spans="2:9" ht="15.75">
      <c r="B3" s="27"/>
      <c r="C3" s="35"/>
      <c r="D3" s="35"/>
      <c r="E3" s="1161"/>
      <c r="F3" s="1161"/>
      <c r="G3" s="35"/>
      <c r="H3" s="35"/>
      <c r="I3" s="35"/>
    </row>
    <row r="4" spans="2:9" ht="15.75">
      <c r="B4" s="27"/>
      <c r="C4" s="35"/>
      <c r="D4" s="35"/>
      <c r="E4" s="35"/>
      <c r="F4" s="35"/>
      <c r="G4" s="35"/>
      <c r="H4" s="35"/>
      <c r="I4" s="35"/>
    </row>
    <row r="5" spans="2:9">
      <c r="B5" s="924" t="s">
        <v>2611</v>
      </c>
      <c r="C5" s="231"/>
      <c r="D5" s="144" t="s">
        <v>363</v>
      </c>
      <c r="E5" s="144" t="s">
        <v>364</v>
      </c>
      <c r="F5" s="144" t="s">
        <v>365</v>
      </c>
      <c r="G5" s="144" t="s">
        <v>370</v>
      </c>
      <c r="H5" s="144" t="s">
        <v>371</v>
      </c>
      <c r="I5" s="144" t="s">
        <v>473</v>
      </c>
    </row>
    <row r="6" spans="2:9" ht="19.5" customHeight="1">
      <c r="B6" s="231"/>
      <c r="C6" s="231"/>
      <c r="D6" s="1146" t="s">
        <v>1090</v>
      </c>
      <c r="E6" s="1147"/>
      <c r="F6" s="1147"/>
      <c r="G6" s="1170"/>
      <c r="H6" s="1157" t="s">
        <v>1077</v>
      </c>
      <c r="I6" s="1157" t="s">
        <v>1079</v>
      </c>
    </row>
    <row r="7" spans="2:9" ht="49.5" customHeight="1">
      <c r="B7" s="231"/>
      <c r="C7" s="231"/>
      <c r="D7" s="251"/>
      <c r="E7" s="1146" t="s">
        <v>1080</v>
      </c>
      <c r="F7" s="1170"/>
      <c r="G7" s="165" t="s">
        <v>1091</v>
      </c>
      <c r="H7" s="1157"/>
      <c r="I7" s="1157"/>
    </row>
    <row r="8" spans="2:9">
      <c r="B8" s="231"/>
      <c r="C8" s="231"/>
      <c r="D8" s="894"/>
      <c r="E8" s="1171"/>
      <c r="F8" s="1129" t="s">
        <v>1055</v>
      </c>
      <c r="G8" s="1172"/>
      <c r="H8" s="1157"/>
      <c r="I8" s="1157"/>
    </row>
    <row r="9" spans="2:9">
      <c r="B9" s="231"/>
      <c r="C9" s="231"/>
      <c r="D9" s="811"/>
      <c r="E9" s="1171"/>
      <c r="F9" s="1129"/>
      <c r="G9" s="1173"/>
      <c r="H9" s="1157"/>
      <c r="I9" s="1157"/>
    </row>
    <row r="10" spans="2:9">
      <c r="B10" s="233" t="s">
        <v>805</v>
      </c>
      <c r="C10" s="164" t="s">
        <v>1092</v>
      </c>
      <c r="D10" s="469">
        <v>1594.244285</v>
      </c>
      <c r="E10" s="965">
        <v>180.995273</v>
      </c>
      <c r="F10" s="469">
        <v>180.995273</v>
      </c>
      <c r="G10" s="965">
        <v>1594.244285</v>
      </c>
      <c r="H10" s="469">
        <v>-50.925753999999998</v>
      </c>
      <c r="I10" s="469">
        <v>0</v>
      </c>
    </row>
    <row r="11" spans="2:9">
      <c r="B11" s="252" t="s">
        <v>807</v>
      </c>
      <c r="C11" s="164" t="s">
        <v>1093</v>
      </c>
      <c r="D11" s="469">
        <v>143.40044399999999</v>
      </c>
      <c r="E11" s="965">
        <v>1.2909470000000001</v>
      </c>
      <c r="F11" s="469">
        <v>1.2909470000000001</v>
      </c>
      <c r="G11" s="965">
        <v>143.40044399999999</v>
      </c>
      <c r="H11" s="469">
        <v>-0.19111700000000001</v>
      </c>
      <c r="I11" s="469">
        <v>0</v>
      </c>
    </row>
    <row r="12" spans="2:9">
      <c r="B12" s="252" t="s">
        <v>995</v>
      </c>
      <c r="C12" s="164" t="s">
        <v>1094</v>
      </c>
      <c r="D12" s="469">
        <v>1483.795973</v>
      </c>
      <c r="E12" s="965">
        <v>17.001973</v>
      </c>
      <c r="F12" s="469">
        <v>17.001973</v>
      </c>
      <c r="G12" s="965">
        <v>1483.795973</v>
      </c>
      <c r="H12" s="469">
        <v>-49.381523000000001</v>
      </c>
      <c r="I12" s="469">
        <v>0</v>
      </c>
    </row>
    <row r="13" spans="2:9">
      <c r="B13" s="252" t="s">
        <v>997</v>
      </c>
      <c r="C13" s="164" t="s">
        <v>1095</v>
      </c>
      <c r="D13" s="469">
        <v>984.399674</v>
      </c>
      <c r="E13" s="965">
        <v>0</v>
      </c>
      <c r="F13" s="469">
        <v>0</v>
      </c>
      <c r="G13" s="965">
        <v>984.399674</v>
      </c>
      <c r="H13" s="469">
        <v>-2.1823060000000001</v>
      </c>
      <c r="I13" s="469">
        <v>0</v>
      </c>
    </row>
    <row r="14" spans="2:9">
      <c r="B14" s="252" t="s">
        <v>999</v>
      </c>
      <c r="C14" s="164" t="s">
        <v>1096</v>
      </c>
      <c r="D14" s="469">
        <v>248.905126</v>
      </c>
      <c r="E14" s="965">
        <v>5.7565739999999996</v>
      </c>
      <c r="F14" s="469">
        <v>5.7565739999999996</v>
      </c>
      <c r="G14" s="965">
        <v>248.905126</v>
      </c>
      <c r="H14" s="469">
        <v>-0.38342199999999999</v>
      </c>
      <c r="I14" s="469">
        <v>0</v>
      </c>
    </row>
    <row r="15" spans="2:9">
      <c r="B15" s="252" t="s">
        <v>1001</v>
      </c>
      <c r="C15" s="164" t="s">
        <v>1097</v>
      </c>
      <c r="D15" s="469">
        <v>5961.805284</v>
      </c>
      <c r="E15" s="965">
        <v>172.16921099999999</v>
      </c>
      <c r="F15" s="469">
        <v>172.16921099999999</v>
      </c>
      <c r="G15" s="965">
        <v>5961.805284</v>
      </c>
      <c r="H15" s="469">
        <v>-116.91266400000001</v>
      </c>
      <c r="I15" s="469">
        <v>0</v>
      </c>
    </row>
    <row r="16" spans="2:9">
      <c r="B16" s="252" t="s">
        <v>1003</v>
      </c>
      <c r="C16" s="164" t="s">
        <v>1098</v>
      </c>
      <c r="D16" s="469">
        <v>2898.419265</v>
      </c>
      <c r="E16" s="965">
        <v>429.61083000000002</v>
      </c>
      <c r="F16" s="469">
        <v>429.61083000000002</v>
      </c>
      <c r="G16" s="965">
        <v>2898.419265</v>
      </c>
      <c r="H16" s="469">
        <v>-40.518908000000003</v>
      </c>
      <c r="I16" s="469">
        <v>0</v>
      </c>
    </row>
    <row r="17" spans="2:9">
      <c r="B17" s="252" t="s">
        <v>1005</v>
      </c>
      <c r="C17" s="164" t="s">
        <v>1099</v>
      </c>
      <c r="D17" s="469">
        <v>1451.2902839999999</v>
      </c>
      <c r="E17" s="965">
        <v>43.153531999999998</v>
      </c>
      <c r="F17" s="469">
        <v>43.153531999999998</v>
      </c>
      <c r="G17" s="965">
        <v>1451.2902839999999</v>
      </c>
      <c r="H17" s="469">
        <v>-4.8620890000000001</v>
      </c>
      <c r="I17" s="469">
        <v>0</v>
      </c>
    </row>
    <row r="18" spans="2:9">
      <c r="B18" s="233" t="s">
        <v>1007</v>
      </c>
      <c r="C18" s="164" t="s">
        <v>1100</v>
      </c>
      <c r="D18" s="469">
        <v>392.90125399999999</v>
      </c>
      <c r="E18" s="965">
        <v>4.96828</v>
      </c>
      <c r="F18" s="469">
        <v>4.96828</v>
      </c>
      <c r="G18" s="965">
        <v>392.90125399999999</v>
      </c>
      <c r="H18" s="469">
        <v>-3.3482270000000001</v>
      </c>
      <c r="I18" s="469">
        <v>0</v>
      </c>
    </row>
    <row r="19" spans="2:9">
      <c r="B19" s="252" t="s">
        <v>1009</v>
      </c>
      <c r="C19" s="164" t="s">
        <v>1101</v>
      </c>
      <c r="D19" s="469">
        <v>56.978031999999999</v>
      </c>
      <c r="E19" s="965">
        <v>0.207903</v>
      </c>
      <c r="F19" s="469">
        <v>0.207903</v>
      </c>
      <c r="G19" s="965">
        <v>56.978031999999999</v>
      </c>
      <c r="H19" s="469">
        <v>-0.47311599999999998</v>
      </c>
      <c r="I19" s="469">
        <v>0</v>
      </c>
    </row>
    <row r="20" spans="2:9">
      <c r="B20" s="252" t="s">
        <v>1010</v>
      </c>
      <c r="C20" s="164" t="s">
        <v>1102</v>
      </c>
      <c r="D20" s="469">
        <v>29630.605162</v>
      </c>
      <c r="E20" s="965">
        <v>429.33491900000001</v>
      </c>
      <c r="F20" s="469">
        <v>429.33491900000001</v>
      </c>
      <c r="G20" s="965">
        <v>29587.759351000001</v>
      </c>
      <c r="H20" s="469">
        <v>-237.266715</v>
      </c>
      <c r="I20" s="469">
        <v>0</v>
      </c>
    </row>
    <row r="21" spans="2:9">
      <c r="B21" s="252" t="s">
        <v>1011</v>
      </c>
      <c r="C21" s="164" t="s">
        <v>1103</v>
      </c>
      <c r="D21" s="469">
        <v>132.01353399999999</v>
      </c>
      <c r="E21" s="965">
        <v>0.14493700000000001</v>
      </c>
      <c r="F21" s="469">
        <v>0.14493700000000001</v>
      </c>
      <c r="G21" s="965">
        <v>132.01353399999999</v>
      </c>
      <c r="H21" s="469">
        <v>-1.6521790000000001</v>
      </c>
      <c r="I21" s="469">
        <v>0</v>
      </c>
    </row>
    <row r="22" spans="2:9">
      <c r="B22" s="252" t="s">
        <v>1012</v>
      </c>
      <c r="C22" s="164" t="s">
        <v>1104</v>
      </c>
      <c r="D22" s="469">
        <v>468.56464699999998</v>
      </c>
      <c r="E22" s="965">
        <v>14.065512999999999</v>
      </c>
      <c r="F22" s="469">
        <v>14.065512999999999</v>
      </c>
      <c r="G22" s="965">
        <v>468.56464699999998</v>
      </c>
      <c r="H22" s="469">
        <v>-9.1586940000000006</v>
      </c>
      <c r="I22" s="469">
        <v>0</v>
      </c>
    </row>
    <row r="23" spans="2:9">
      <c r="B23" s="252" t="s">
        <v>1013</v>
      </c>
      <c r="C23" s="164" t="s">
        <v>1105</v>
      </c>
      <c r="D23" s="469">
        <v>2380.3377489999998</v>
      </c>
      <c r="E23" s="965">
        <v>230.47041899999999</v>
      </c>
      <c r="F23" s="469">
        <v>230.47041899999999</v>
      </c>
      <c r="G23" s="965">
        <v>2380.3377489999998</v>
      </c>
      <c r="H23" s="469">
        <v>-56.038324000000003</v>
      </c>
      <c r="I23" s="469">
        <v>0</v>
      </c>
    </row>
    <row r="24" spans="2:9" ht="25.5">
      <c r="B24" s="233" t="s">
        <v>1014</v>
      </c>
      <c r="C24" s="164" t="s">
        <v>1106</v>
      </c>
      <c r="D24" s="469">
        <v>0.187718</v>
      </c>
      <c r="E24" s="965">
        <v>0</v>
      </c>
      <c r="F24" s="469">
        <v>0</v>
      </c>
      <c r="G24" s="965">
        <v>0.187718</v>
      </c>
      <c r="H24" s="469">
        <v>0</v>
      </c>
      <c r="I24" s="469">
        <v>0</v>
      </c>
    </row>
    <row r="25" spans="2:9">
      <c r="B25" s="252" t="s">
        <v>1016</v>
      </c>
      <c r="C25" s="164" t="s">
        <v>1107</v>
      </c>
      <c r="D25" s="469">
        <v>51.554465999999998</v>
      </c>
      <c r="E25" s="965">
        <v>1.3558000000000001E-2</v>
      </c>
      <c r="F25" s="469">
        <v>1.3558000000000001E-2</v>
      </c>
      <c r="G25" s="965">
        <v>51.554465999999998</v>
      </c>
      <c r="H25" s="469">
        <v>-0.16897300000000001</v>
      </c>
      <c r="I25" s="469">
        <v>0</v>
      </c>
    </row>
    <row r="26" spans="2:9">
      <c r="B26" s="252" t="s">
        <v>1017</v>
      </c>
      <c r="C26" s="164" t="s">
        <v>1108</v>
      </c>
      <c r="D26" s="469">
        <v>257.29735499999998</v>
      </c>
      <c r="E26" s="965">
        <v>0</v>
      </c>
      <c r="F26" s="469">
        <v>0</v>
      </c>
      <c r="G26" s="965">
        <v>257.29735499999998</v>
      </c>
      <c r="H26" s="469">
        <v>-0.83418800000000004</v>
      </c>
      <c r="I26" s="469">
        <v>0</v>
      </c>
    </row>
    <row r="27" spans="2:9">
      <c r="B27" s="252" t="s">
        <v>1018</v>
      </c>
      <c r="C27" s="164" t="s">
        <v>1109</v>
      </c>
      <c r="D27" s="469">
        <v>262.09525200000002</v>
      </c>
      <c r="E27" s="965">
        <v>0</v>
      </c>
      <c r="F27" s="469">
        <v>0</v>
      </c>
      <c r="G27" s="965">
        <v>262.09525200000002</v>
      </c>
      <c r="H27" s="469">
        <v>-0.57062199999999996</v>
      </c>
      <c r="I27" s="469">
        <v>0</v>
      </c>
    </row>
    <row r="28" spans="2:9">
      <c r="B28" s="252" t="s">
        <v>1019</v>
      </c>
      <c r="C28" s="164" t="s">
        <v>1110</v>
      </c>
      <c r="D28" s="469">
        <v>22.006630999999999</v>
      </c>
      <c r="E28" s="965">
        <v>0.73120700000000005</v>
      </c>
      <c r="F28" s="469">
        <v>0.73120700000000005</v>
      </c>
      <c r="G28" s="965">
        <v>22.006630999999999</v>
      </c>
      <c r="H28" s="469">
        <v>-0.130136</v>
      </c>
      <c r="I28" s="469">
        <v>0</v>
      </c>
    </row>
    <row r="29" spans="2:9">
      <c r="B29" s="541" t="s">
        <v>1020</v>
      </c>
      <c r="C29" s="285" t="s">
        <v>368</v>
      </c>
      <c r="D29" s="747">
        <v>48420.802134999998</v>
      </c>
      <c r="E29" s="966">
        <v>1529.915076</v>
      </c>
      <c r="F29" s="747">
        <v>1529.915076</v>
      </c>
      <c r="G29" s="966">
        <v>48377.956323999999</v>
      </c>
      <c r="H29" s="747">
        <v>-574.99895700000002</v>
      </c>
      <c r="I29" s="747">
        <v>0</v>
      </c>
    </row>
  </sheetData>
  <mergeCells count="8">
    <mergeCell ref="E3:F3"/>
    <mergeCell ref="D6:G6"/>
    <mergeCell ref="H6:H9"/>
    <mergeCell ref="I6:I9"/>
    <mergeCell ref="E7:F7"/>
    <mergeCell ref="E8:E9"/>
    <mergeCell ref="F8:F9"/>
    <mergeCell ref="G8:G9"/>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P</oddFooter>
  </headerFooter>
  <ignoredErrors>
    <ignoredError sqref="B10:B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I135"/>
  <sheetViews>
    <sheetView showGridLines="0" showRowColHeaders="0" zoomScale="85" zoomScaleNormal="85" workbookViewId="0"/>
  </sheetViews>
  <sheetFormatPr baseColWidth="10" defaultColWidth="9.140625" defaultRowHeight="15"/>
  <cols>
    <col min="1" max="1" width="2.85546875" customWidth="1"/>
    <col min="2" max="2" width="8.42578125" customWidth="1"/>
    <col min="3" max="3" width="91" customWidth="1"/>
    <col min="4" max="6" width="10.7109375" customWidth="1"/>
    <col min="7" max="7" width="10.85546875" customWidth="1"/>
  </cols>
  <sheetData>
    <row r="1" spans="1:9">
      <c r="A1" s="1"/>
    </row>
    <row r="2" spans="1:9">
      <c r="A2" s="1"/>
      <c r="B2" s="431" t="s">
        <v>369</v>
      </c>
    </row>
    <row r="3" spans="1:9">
      <c r="A3" s="1"/>
      <c r="B3" s="2"/>
    </row>
    <row r="4" spans="1:9">
      <c r="A4" s="1"/>
    </row>
    <row r="5" spans="1:9">
      <c r="A5" s="1"/>
      <c r="B5" s="924" t="s">
        <v>2611</v>
      </c>
    </row>
    <row r="6" spans="1:9">
      <c r="A6" s="1"/>
      <c r="B6" s="924"/>
      <c r="C6" s="143"/>
      <c r="D6" s="144" t="s">
        <v>363</v>
      </c>
      <c r="E6" s="144" t="s">
        <v>364</v>
      </c>
      <c r="F6" s="144" t="s">
        <v>365</v>
      </c>
      <c r="G6" s="1086" t="s">
        <v>370</v>
      </c>
    </row>
    <row r="7" spans="1:9">
      <c r="A7" s="1"/>
      <c r="B7" s="924"/>
      <c r="C7" s="927"/>
      <c r="D7" s="1096">
        <v>45473</v>
      </c>
      <c r="E7" s="928">
        <v>45291</v>
      </c>
      <c r="F7" s="928">
        <v>45107</v>
      </c>
      <c r="G7" s="1088">
        <v>44926</v>
      </c>
    </row>
    <row r="8" spans="1:9">
      <c r="A8" s="1"/>
      <c r="B8" s="145"/>
      <c r="C8" s="786" t="s">
        <v>373</v>
      </c>
      <c r="D8" s="1092"/>
      <c r="E8" s="788"/>
      <c r="F8" s="788"/>
      <c r="G8" s="1087"/>
    </row>
    <row r="9" spans="1:9">
      <c r="A9" s="1"/>
      <c r="B9" s="67">
        <v>1</v>
      </c>
      <c r="C9" s="137" t="s">
        <v>374</v>
      </c>
      <c r="D9" s="740">
        <v>17554</v>
      </c>
      <c r="E9" s="762">
        <v>17047.141621999999</v>
      </c>
      <c r="F9" s="762">
        <v>17049</v>
      </c>
      <c r="G9" s="762">
        <v>16162</v>
      </c>
    </row>
    <row r="10" spans="1:9">
      <c r="A10" s="1"/>
      <c r="B10" s="67">
        <v>2</v>
      </c>
      <c r="C10" s="137" t="s">
        <v>375</v>
      </c>
      <c r="D10" s="740">
        <v>2132</v>
      </c>
      <c r="E10" s="762">
        <v>1233.0652069999996</v>
      </c>
      <c r="F10" s="762">
        <v>1216</v>
      </c>
      <c r="G10" s="762">
        <v>1183</v>
      </c>
      <c r="I10" s="785"/>
    </row>
    <row r="11" spans="1:9">
      <c r="A11" s="1"/>
      <c r="B11" s="67">
        <v>3</v>
      </c>
      <c r="C11" s="137" t="s">
        <v>376</v>
      </c>
      <c r="D11" s="740">
        <v>2509</v>
      </c>
      <c r="E11" s="762">
        <v>1706.4490570000016</v>
      </c>
      <c r="F11" s="762">
        <v>1643</v>
      </c>
      <c r="G11" s="762">
        <v>1508</v>
      </c>
      <c r="I11" s="785"/>
    </row>
    <row r="12" spans="1:9">
      <c r="A12" s="1"/>
      <c r="B12" s="146"/>
      <c r="C12" s="787" t="s">
        <v>377</v>
      </c>
      <c r="D12" s="1093"/>
      <c r="E12" s="789"/>
      <c r="F12" s="789"/>
      <c r="G12" s="789"/>
    </row>
    <row r="13" spans="1:9" ht="15" customHeight="1">
      <c r="A13" s="1"/>
      <c r="B13" s="67">
        <v>4</v>
      </c>
      <c r="C13" s="137" t="s">
        <v>378</v>
      </c>
      <c r="D13" s="740">
        <v>104781</v>
      </c>
      <c r="E13" s="762">
        <v>100340.923303</v>
      </c>
      <c r="F13" s="762">
        <v>95152</v>
      </c>
      <c r="G13" s="762">
        <v>91159</v>
      </c>
    </row>
    <row r="14" spans="1:9">
      <c r="A14" s="1"/>
      <c r="B14" s="146"/>
      <c r="C14" s="787" t="s">
        <v>379</v>
      </c>
      <c r="D14" s="1094"/>
      <c r="E14" s="790"/>
      <c r="F14" s="790"/>
      <c r="G14" s="790"/>
    </row>
    <row r="15" spans="1:9">
      <c r="A15" s="1"/>
      <c r="B15" s="67">
        <v>5</v>
      </c>
      <c r="C15" s="137" t="s">
        <v>2477</v>
      </c>
      <c r="D15" s="1019">
        <v>0.16800000000000001</v>
      </c>
      <c r="E15" s="1018">
        <v>0.1699</v>
      </c>
      <c r="F15" s="1018">
        <v>0.17899999999999999</v>
      </c>
      <c r="G15" s="1018">
        <v>0.17699999999999999</v>
      </c>
    </row>
    <row r="16" spans="1:9">
      <c r="A16" s="1"/>
      <c r="B16" s="67">
        <v>6</v>
      </c>
      <c r="C16" s="137" t="s">
        <v>380</v>
      </c>
      <c r="D16" s="1019">
        <v>0.188</v>
      </c>
      <c r="E16" s="1018">
        <v>0.1822</v>
      </c>
      <c r="F16" s="1018">
        <v>0.192</v>
      </c>
      <c r="G16" s="1018">
        <v>0.19</v>
      </c>
    </row>
    <row r="17" spans="1:7" ht="15.75" customHeight="1">
      <c r="A17" s="1"/>
      <c r="B17" s="67">
        <v>7</v>
      </c>
      <c r="C17" s="137" t="s">
        <v>381</v>
      </c>
      <c r="D17" s="1019">
        <v>0.21199999999999999</v>
      </c>
      <c r="E17" s="1018">
        <v>0.19919999999999999</v>
      </c>
      <c r="F17" s="1018">
        <v>0.20899999999999999</v>
      </c>
      <c r="G17" s="1018">
        <v>0.20699999999999999</v>
      </c>
    </row>
    <row r="18" spans="1:7">
      <c r="A18" s="1"/>
      <c r="B18" s="146"/>
      <c r="C18" s="787" t="s">
        <v>382</v>
      </c>
      <c r="D18" s="1095"/>
      <c r="E18" s="1020"/>
      <c r="F18" s="1020"/>
      <c r="G18" s="1020"/>
    </row>
    <row r="19" spans="1:7">
      <c r="A19" s="1"/>
      <c r="B19" s="67" t="s">
        <v>383</v>
      </c>
      <c r="C19" s="137" t="s">
        <v>2475</v>
      </c>
      <c r="D19" s="1019">
        <v>1.0687499999999999E-2</v>
      </c>
      <c r="E19" s="1018">
        <v>1.9000000000000003E-2</v>
      </c>
      <c r="F19" s="1018">
        <v>1.7999999999999999E-2</v>
      </c>
      <c r="G19" s="1018">
        <v>1.7999999999999999E-2</v>
      </c>
    </row>
    <row r="20" spans="1:7">
      <c r="A20" s="1"/>
      <c r="B20" s="67" t="s">
        <v>384</v>
      </c>
      <c r="C20" s="137" t="s">
        <v>2309</v>
      </c>
      <c r="D20" s="1019">
        <v>3.5624999999999997E-3</v>
      </c>
      <c r="E20" s="1018">
        <v>1.0700000000000001E-2</v>
      </c>
      <c r="F20" s="1018">
        <v>0</v>
      </c>
      <c r="G20" s="1018">
        <v>0</v>
      </c>
    </row>
    <row r="21" spans="1:7">
      <c r="A21" s="1"/>
      <c r="B21" s="67" t="s">
        <v>385</v>
      </c>
      <c r="C21" s="137" t="s">
        <v>2476</v>
      </c>
      <c r="D21" s="1019">
        <v>4.7500000000000007E-3</v>
      </c>
      <c r="E21" s="1018">
        <v>1.4300000000000007E-2</v>
      </c>
      <c r="F21" s="1018">
        <v>0</v>
      </c>
      <c r="G21" s="1018">
        <v>0</v>
      </c>
    </row>
    <row r="22" spans="1:7" ht="15.75" customHeight="1">
      <c r="A22" s="1"/>
      <c r="B22" s="67" t="s">
        <v>386</v>
      </c>
      <c r="C22" s="137" t="s">
        <v>387</v>
      </c>
      <c r="D22" s="1019">
        <v>1.9E-2</v>
      </c>
      <c r="E22" s="1018">
        <v>1.9E-2</v>
      </c>
      <c r="F22" s="1018">
        <v>1.7999999999999999E-2</v>
      </c>
      <c r="G22" s="1018">
        <v>1.7999999999999999E-2</v>
      </c>
    </row>
    <row r="23" spans="1:7">
      <c r="A23" s="1"/>
      <c r="B23" s="146"/>
      <c r="C23" s="787" t="s">
        <v>388</v>
      </c>
      <c r="D23" s="1095"/>
      <c r="E23" s="1020"/>
      <c r="F23" s="1020"/>
      <c r="G23" s="1020"/>
    </row>
    <row r="24" spans="1:7">
      <c r="A24" s="1"/>
      <c r="B24" s="67">
        <v>8</v>
      </c>
      <c r="C24" s="137" t="s">
        <v>389</v>
      </c>
      <c r="D24" s="1019">
        <v>2.5000000000000001E-2</v>
      </c>
      <c r="E24" s="1018">
        <v>2.5000000004235561E-2</v>
      </c>
      <c r="F24" s="1018">
        <v>2.5000000000000001E-2</v>
      </c>
      <c r="G24" s="1018">
        <v>2.5000000000000001E-2</v>
      </c>
    </row>
    <row r="25" spans="1:7">
      <c r="A25" s="1"/>
      <c r="B25" s="67" t="s">
        <v>390</v>
      </c>
      <c r="C25" s="137" t="s">
        <v>391</v>
      </c>
      <c r="D25" s="1019"/>
      <c r="E25" s="1018"/>
      <c r="F25" s="1018"/>
      <c r="G25" s="1018"/>
    </row>
    <row r="26" spans="1:7">
      <c r="A26" s="1"/>
      <c r="B26" s="67">
        <v>9</v>
      </c>
      <c r="C26" s="137" t="s">
        <v>392</v>
      </c>
      <c r="D26" s="1019">
        <v>2.5000000000000001E-2</v>
      </c>
      <c r="E26" s="1018">
        <v>2.5000000004235561E-2</v>
      </c>
      <c r="F26" s="1018">
        <v>2.5000000000000001E-2</v>
      </c>
      <c r="G26" s="1018">
        <v>0.02</v>
      </c>
    </row>
    <row r="27" spans="1:7">
      <c r="A27" s="1"/>
      <c r="B27" s="67" t="s">
        <v>393</v>
      </c>
      <c r="C27" s="137" t="s">
        <v>394</v>
      </c>
      <c r="D27" s="1019">
        <v>4.4999999999999998E-2</v>
      </c>
      <c r="E27" s="1018">
        <v>4.5000000003637596E-2</v>
      </c>
      <c r="F27" s="1018">
        <v>4.4999999999999998E-2</v>
      </c>
      <c r="G27" s="1018">
        <v>4.4999999999999998E-2</v>
      </c>
    </row>
    <row r="28" spans="1:7">
      <c r="A28" s="1"/>
      <c r="B28" s="67">
        <v>10</v>
      </c>
      <c r="C28" s="137" t="s">
        <v>395</v>
      </c>
      <c r="D28" s="1019">
        <v>0</v>
      </c>
      <c r="E28" s="1018">
        <v>0</v>
      </c>
      <c r="F28" s="1018">
        <v>0</v>
      </c>
      <c r="G28" s="1018">
        <v>0</v>
      </c>
    </row>
    <row r="29" spans="1:7">
      <c r="A29" s="1"/>
      <c r="B29" s="67" t="s">
        <v>396</v>
      </c>
      <c r="C29" s="137" t="s">
        <v>397</v>
      </c>
      <c r="D29" s="1019">
        <v>0</v>
      </c>
      <c r="E29" s="1018">
        <v>0</v>
      </c>
      <c r="F29" s="1018">
        <v>0</v>
      </c>
      <c r="G29" s="1018">
        <v>0</v>
      </c>
    </row>
    <row r="30" spans="1:7">
      <c r="A30" s="1"/>
      <c r="B30" s="67">
        <v>11</v>
      </c>
      <c r="C30" s="137" t="s">
        <v>398</v>
      </c>
      <c r="D30" s="1019">
        <v>9.5000000000000001E-2</v>
      </c>
      <c r="E30" s="1018">
        <v>9.500000000214269E-2</v>
      </c>
      <c r="F30" s="1018">
        <v>9.5000000000000001E-2</v>
      </c>
      <c r="G30" s="1018">
        <v>0.09</v>
      </c>
    </row>
    <row r="31" spans="1:7">
      <c r="A31" s="1"/>
      <c r="B31" s="67" t="s">
        <v>399</v>
      </c>
      <c r="C31" s="137" t="s">
        <v>400</v>
      </c>
      <c r="D31" s="1019">
        <v>0.19399999999999998</v>
      </c>
      <c r="E31" s="1018">
        <v>0.19400000000000001</v>
      </c>
      <c r="F31" s="1018">
        <v>0.19299999999999998</v>
      </c>
      <c r="G31" s="1018">
        <v>0.18799999999999997</v>
      </c>
    </row>
    <row r="32" spans="1:7">
      <c r="A32" s="1"/>
      <c r="B32" s="67">
        <v>12</v>
      </c>
      <c r="C32" s="137" t="s">
        <v>401</v>
      </c>
      <c r="D32" s="1019">
        <v>1.8000000000000016E-2</v>
      </c>
      <c r="E32" s="1018">
        <v>0.10589221406618574</v>
      </c>
      <c r="F32" s="1018">
        <v>1.6000000000000014E-2</v>
      </c>
      <c r="G32" s="1018">
        <v>1.9000000000000017E-2</v>
      </c>
    </row>
    <row r="33" spans="1:8">
      <c r="A33" s="1"/>
      <c r="B33" s="146"/>
      <c r="C33" s="787" t="s">
        <v>402</v>
      </c>
      <c r="D33" s="1094"/>
      <c r="E33" s="790"/>
      <c r="F33" s="790"/>
      <c r="G33" s="790"/>
    </row>
    <row r="34" spans="1:8">
      <c r="A34" s="1"/>
      <c r="B34" s="67">
        <v>13</v>
      </c>
      <c r="C34" s="147" t="s">
        <v>1993</v>
      </c>
      <c r="D34" s="740">
        <v>276925</v>
      </c>
      <c r="E34" s="762">
        <v>259543.35767999999</v>
      </c>
      <c r="F34" s="762">
        <v>251903</v>
      </c>
      <c r="G34" s="762">
        <v>241946</v>
      </c>
    </row>
    <row r="35" spans="1:8">
      <c r="B35" s="67">
        <v>14</v>
      </c>
      <c r="C35" s="147" t="s">
        <v>2474</v>
      </c>
      <c r="D35" s="1019">
        <v>7.1086247370884662E-2</v>
      </c>
      <c r="E35" s="1018">
        <v>7.0400000000000004E-2</v>
      </c>
      <c r="F35" s="1018">
        <v>7.2505604166565582E-2</v>
      </c>
      <c r="G35" s="1018">
        <v>7.169146826502068E-2</v>
      </c>
    </row>
    <row r="36" spans="1:8" s="5" customFormat="1" ht="25.5">
      <c r="B36" s="146"/>
      <c r="C36" s="787" t="s">
        <v>403</v>
      </c>
      <c r="D36" s="1094"/>
      <c r="E36" s="790"/>
      <c r="F36" s="790"/>
      <c r="G36" s="790"/>
      <c r="H36"/>
    </row>
    <row r="37" spans="1:8" s="5" customFormat="1">
      <c r="B37" s="139" t="s">
        <v>404</v>
      </c>
      <c r="C37" s="140" t="s">
        <v>2307</v>
      </c>
      <c r="D37" s="791"/>
      <c r="E37" s="791"/>
      <c r="F37" s="791"/>
      <c r="G37" s="791"/>
      <c r="H37"/>
    </row>
    <row r="38" spans="1:8" s="5" customFormat="1">
      <c r="B38" s="139" t="s">
        <v>405</v>
      </c>
      <c r="C38" s="140" t="s">
        <v>2309</v>
      </c>
      <c r="D38" s="791"/>
      <c r="E38" s="791"/>
      <c r="F38" s="791"/>
      <c r="G38" s="791"/>
      <c r="H38"/>
    </row>
    <row r="39" spans="1:8" s="5" customFormat="1">
      <c r="B39" s="139" t="s">
        <v>406</v>
      </c>
      <c r="C39" s="140" t="s">
        <v>408</v>
      </c>
      <c r="D39" s="1019">
        <v>0.03</v>
      </c>
      <c r="E39" s="1019">
        <v>0.03</v>
      </c>
      <c r="F39" s="1019">
        <v>0.03</v>
      </c>
      <c r="G39" s="1019">
        <v>0.03</v>
      </c>
      <c r="H39"/>
    </row>
    <row r="40" spans="1:8" s="5" customFormat="1">
      <c r="B40" s="146"/>
      <c r="C40" s="787" t="s">
        <v>2473</v>
      </c>
      <c r="D40" s="1095"/>
      <c r="E40" s="1020"/>
      <c r="F40" s="1020"/>
      <c r="G40" s="1020"/>
      <c r="H40"/>
    </row>
    <row r="41" spans="1:8" s="5" customFormat="1">
      <c r="B41" s="139" t="s">
        <v>407</v>
      </c>
      <c r="C41" s="140" t="s">
        <v>2310</v>
      </c>
      <c r="D41" s="1019">
        <v>0.02</v>
      </c>
      <c r="E41" s="1019">
        <v>0</v>
      </c>
      <c r="F41" s="1019">
        <v>0.02</v>
      </c>
      <c r="G41" s="1019">
        <v>0</v>
      </c>
      <c r="H41"/>
    </row>
    <row r="42" spans="1:8">
      <c r="A42" s="1"/>
      <c r="B42" s="139" t="s">
        <v>409</v>
      </c>
      <c r="C42" s="148" t="s">
        <v>410</v>
      </c>
      <c r="D42" s="1019">
        <v>0.05</v>
      </c>
      <c r="E42" s="1019">
        <v>0.03</v>
      </c>
      <c r="F42" s="1019">
        <v>0.05</v>
      </c>
      <c r="G42" s="1019">
        <v>0.03</v>
      </c>
    </row>
    <row r="43" spans="1:8">
      <c r="A43" s="1"/>
      <c r="B43" s="146"/>
      <c r="C43" s="787" t="s">
        <v>98</v>
      </c>
      <c r="D43" s="1094"/>
      <c r="E43" s="790"/>
      <c r="F43" s="790"/>
      <c r="G43" s="790"/>
    </row>
    <row r="44" spans="1:8">
      <c r="A44" s="1"/>
      <c r="B44" s="67">
        <v>15</v>
      </c>
      <c r="C44" s="147" t="s">
        <v>2478</v>
      </c>
      <c r="D44" s="740">
        <v>35506.857324999997</v>
      </c>
      <c r="E44" s="762">
        <v>28248.207420999999</v>
      </c>
      <c r="F44" s="762">
        <v>28404.697779999999</v>
      </c>
      <c r="G44" s="762">
        <v>24624.546563</v>
      </c>
    </row>
    <row r="45" spans="1:8">
      <c r="A45" s="1"/>
      <c r="B45" s="139" t="s">
        <v>411</v>
      </c>
      <c r="C45" s="149" t="s">
        <v>412</v>
      </c>
      <c r="D45" s="740">
        <v>18925.743735</v>
      </c>
      <c r="E45" s="762">
        <v>17037.756187999999</v>
      </c>
      <c r="F45" s="762">
        <v>16587.813311000002</v>
      </c>
      <c r="G45" s="762">
        <v>16636.396927999998</v>
      </c>
    </row>
    <row r="46" spans="1:8">
      <c r="A46" s="1"/>
      <c r="B46" s="139" t="s">
        <v>413</v>
      </c>
      <c r="C46" s="149" t="s">
        <v>414</v>
      </c>
      <c r="D46" s="740">
        <v>2622.1206202850904</v>
      </c>
      <c r="E46" s="762">
        <v>883.19724599999995</v>
      </c>
      <c r="F46" s="762">
        <v>1193.7117669863501</v>
      </c>
      <c r="G46" s="762">
        <v>1668.5326089358264</v>
      </c>
    </row>
    <row r="47" spans="1:8">
      <c r="A47" s="1"/>
      <c r="B47" s="67">
        <v>16</v>
      </c>
      <c r="C47" s="147" t="s">
        <v>415</v>
      </c>
      <c r="D47" s="740">
        <v>16303.623114714908</v>
      </c>
      <c r="E47" s="762">
        <v>16154.558942</v>
      </c>
      <c r="F47" s="762">
        <v>15394.101544013649</v>
      </c>
      <c r="G47" s="762">
        <v>14967.864319064174</v>
      </c>
    </row>
    <row r="48" spans="1:8">
      <c r="A48" s="1"/>
      <c r="B48" s="67">
        <v>17</v>
      </c>
      <c r="C48" s="147" t="s">
        <v>416</v>
      </c>
      <c r="D48" s="1019">
        <v>2.1800000000000002</v>
      </c>
      <c r="E48" s="1018">
        <v>1.7485999999999999</v>
      </c>
      <c r="F48" s="1018">
        <v>1.85</v>
      </c>
      <c r="G48" s="1018">
        <v>1.65</v>
      </c>
    </row>
    <row r="49" spans="1:7">
      <c r="A49" s="1"/>
      <c r="B49" s="146"/>
      <c r="C49" s="787" t="s">
        <v>417</v>
      </c>
      <c r="D49" s="1094"/>
      <c r="E49" s="790"/>
      <c r="F49" s="790"/>
      <c r="G49" s="790"/>
    </row>
    <row r="50" spans="1:7">
      <c r="A50" s="1"/>
      <c r="B50" s="67">
        <v>18</v>
      </c>
      <c r="C50" s="147" t="s">
        <v>418</v>
      </c>
      <c r="D50" s="740">
        <v>151799</v>
      </c>
      <c r="E50" s="762">
        <v>142204.56048700001</v>
      </c>
      <c r="F50" s="762">
        <v>144239</v>
      </c>
      <c r="G50" s="762">
        <v>135286</v>
      </c>
    </row>
    <row r="51" spans="1:7">
      <c r="A51" s="1"/>
      <c r="B51" s="67">
        <v>19</v>
      </c>
      <c r="C51" s="150" t="s">
        <v>419</v>
      </c>
      <c r="D51" s="740">
        <v>115804</v>
      </c>
      <c r="E51" s="762">
        <v>110578.19583700001</v>
      </c>
      <c r="F51" s="762">
        <v>108706</v>
      </c>
      <c r="G51" s="762">
        <v>107965</v>
      </c>
    </row>
    <row r="52" spans="1:7">
      <c r="A52" s="1"/>
      <c r="B52" s="67">
        <v>20</v>
      </c>
      <c r="C52" s="147" t="s">
        <v>420</v>
      </c>
      <c r="D52" s="1019">
        <v>1.3108266401476931</v>
      </c>
      <c r="E52" s="1018">
        <v>1.286</v>
      </c>
      <c r="F52" s="1018">
        <v>1.3268733726380753</v>
      </c>
      <c r="G52" s="1018">
        <v>1.2530499452878023</v>
      </c>
    </row>
    <row r="53" spans="1:7">
      <c r="A53" s="1"/>
    </row>
    <row r="54" spans="1:7">
      <c r="A54" s="1"/>
    </row>
    <row r="55" spans="1:7">
      <c r="A55" s="1"/>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5">
      <c r="A97" s="1"/>
    </row>
    <row r="98" spans="1:5">
      <c r="A98" s="1"/>
    </row>
    <row r="99" spans="1:5">
      <c r="A99" s="1"/>
    </row>
    <row r="100" spans="1:5">
      <c r="A100" s="1"/>
    </row>
    <row r="101" spans="1:5">
      <c r="A101" s="1"/>
    </row>
    <row r="102" spans="1:5">
      <c r="A102" s="1"/>
    </row>
    <row r="103" spans="1:5">
      <c r="A103" s="1"/>
    </row>
    <row r="104" spans="1:5">
      <c r="A104" s="1"/>
    </row>
    <row r="105" spans="1:5">
      <c r="A105" s="1"/>
      <c r="E105" s="1"/>
    </row>
    <row r="106" spans="1:5">
      <c r="A106" s="1"/>
      <c r="B106" s="1"/>
      <c r="C106" s="1"/>
      <c r="D106" s="1"/>
      <c r="E106" s="1"/>
    </row>
    <row r="107" spans="1:5">
      <c r="A107" s="1"/>
      <c r="B107" s="1"/>
      <c r="C107" s="1"/>
      <c r="D107" s="1"/>
      <c r="E107" s="1"/>
    </row>
    <row r="108" spans="1:5">
      <c r="A108" s="1"/>
      <c r="B108" s="1"/>
      <c r="C108" s="1"/>
      <c r="D108" s="1"/>
      <c r="E108" s="1"/>
    </row>
    <row r="109" spans="1:5">
      <c r="A109" s="1"/>
      <c r="B109" s="1"/>
      <c r="C109" s="1"/>
      <c r="D109" s="1"/>
      <c r="E109" s="1"/>
    </row>
    <row r="110" spans="1:5">
      <c r="A110" s="1"/>
      <c r="B110" s="1"/>
      <c r="C110" s="1"/>
      <c r="D110" s="1"/>
      <c r="E110" s="1"/>
    </row>
    <row r="111" spans="1:5">
      <c r="A111" s="1"/>
      <c r="B111" s="1"/>
      <c r="C111" s="1"/>
      <c r="D111" s="1"/>
      <c r="E111" s="1"/>
    </row>
    <row r="112" spans="1:5">
      <c r="A112" s="1"/>
      <c r="B112" s="1"/>
      <c r="C112" s="1"/>
      <c r="D112" s="1"/>
      <c r="E112" s="1"/>
    </row>
    <row r="113" spans="1:5">
      <c r="A113" s="1"/>
      <c r="B113" s="1"/>
      <c r="C113" s="1"/>
      <c r="D113" s="1"/>
      <c r="E113" s="1"/>
    </row>
    <row r="114" spans="1:5">
      <c r="A114" s="1"/>
      <c r="B114" s="1"/>
      <c r="C114" s="1"/>
      <c r="D114" s="1"/>
      <c r="E114" s="1"/>
    </row>
    <row r="115" spans="1:5">
      <c r="A115" s="1"/>
      <c r="B115" s="1"/>
      <c r="C115" s="1"/>
      <c r="D115" s="1"/>
      <c r="E115" s="1"/>
    </row>
    <row r="116" spans="1:5">
      <c r="A116" s="1"/>
      <c r="B116" s="1"/>
      <c r="C116" s="1"/>
      <c r="D116" s="1"/>
      <c r="E116" s="1"/>
    </row>
    <row r="117" spans="1:5">
      <c r="A117" s="1"/>
      <c r="B117" s="1"/>
      <c r="C117" s="1"/>
      <c r="D117" s="1"/>
      <c r="E117" s="1"/>
    </row>
    <row r="118" spans="1:5">
      <c r="A118" s="1"/>
      <c r="B118" s="1"/>
      <c r="C118" s="1"/>
      <c r="D118" s="1"/>
      <c r="E118" s="1"/>
    </row>
    <row r="119" spans="1:5">
      <c r="A119" s="1"/>
      <c r="B119" s="1"/>
      <c r="C119" s="1"/>
      <c r="D119" s="1"/>
      <c r="E119" s="1"/>
    </row>
    <row r="120" spans="1:5">
      <c r="A120" s="1"/>
      <c r="B120" s="1"/>
      <c r="C120" s="1"/>
      <c r="D120" s="1"/>
      <c r="E120" s="1"/>
    </row>
    <row r="121" spans="1:5">
      <c r="A121" s="1"/>
      <c r="B121" s="1"/>
      <c r="C121" s="1"/>
      <c r="D121" s="1"/>
      <c r="E121" s="1"/>
    </row>
    <row r="122" spans="1:5">
      <c r="A122" s="1"/>
      <c r="B122" s="1"/>
      <c r="C122" s="1"/>
      <c r="D122" s="1"/>
      <c r="E122" s="1"/>
    </row>
    <row r="123" spans="1:5">
      <c r="A123" s="1"/>
      <c r="B123" s="1"/>
      <c r="C123" s="1"/>
      <c r="D123" s="1"/>
      <c r="E123" s="1"/>
    </row>
    <row r="124" spans="1:5">
      <c r="A124" s="1"/>
      <c r="B124" s="1"/>
      <c r="C124" s="1"/>
      <c r="D124" s="1"/>
      <c r="E124" s="1"/>
    </row>
    <row r="125" spans="1:5">
      <c r="A125" s="1"/>
      <c r="B125" s="1"/>
      <c r="C125" s="1"/>
      <c r="D125" s="1"/>
      <c r="E125" s="1"/>
    </row>
    <row r="126" spans="1:5">
      <c r="A126" s="1"/>
      <c r="B126" s="1"/>
      <c r="C126" s="1"/>
      <c r="D126" s="1"/>
      <c r="E126" s="1"/>
    </row>
    <row r="127" spans="1:5">
      <c r="A127" s="1"/>
      <c r="B127" s="1"/>
      <c r="C127" s="1"/>
      <c r="D127" s="1"/>
      <c r="E127" s="1"/>
    </row>
    <row r="128" spans="1:5">
      <c r="A128" s="1"/>
      <c r="B128" s="1"/>
      <c r="C128" s="1"/>
      <c r="D128" s="1"/>
      <c r="E128" s="1"/>
    </row>
    <row r="129" spans="1:5">
      <c r="A129" s="1"/>
      <c r="B129" s="1"/>
      <c r="C129" s="1"/>
      <c r="D129" s="1"/>
      <c r="E129" s="1"/>
    </row>
    <row r="130" spans="1:5">
      <c r="A130" s="1"/>
      <c r="B130" s="1"/>
      <c r="C130" s="1"/>
      <c r="D130" s="1"/>
      <c r="E130" s="1"/>
    </row>
    <row r="131" spans="1:5">
      <c r="A131" s="1"/>
      <c r="B131" s="1"/>
      <c r="C131" s="1"/>
      <c r="D131" s="1"/>
      <c r="E131" s="1"/>
    </row>
    <row r="132" spans="1:5">
      <c r="A132" s="1"/>
      <c r="B132" s="1"/>
      <c r="C132" s="1"/>
      <c r="D132" s="1"/>
      <c r="E132" s="1"/>
    </row>
    <row r="133" spans="1:5">
      <c r="A133" s="1"/>
      <c r="B133" s="1"/>
      <c r="C133" s="1"/>
      <c r="D133" s="1"/>
      <c r="E133" s="1"/>
    </row>
    <row r="134" spans="1:5">
      <c r="A134" s="1"/>
      <c r="B134" s="1"/>
      <c r="C134" s="1"/>
      <c r="D134" s="1"/>
      <c r="E134" s="1"/>
    </row>
    <row r="135" spans="1:5">
      <c r="B135" s="1"/>
      <c r="C135" s="1"/>
      <c r="D135" s="1"/>
    </row>
  </sheetData>
  <pageMargins left="0.70866141732283472" right="0.70866141732283472" top="0.74803149606299213" bottom="0.74803149606299213" header="0.31496062992125984" footer="0.31496062992125984"/>
  <pageSetup paperSize="9" scale="77" orientation="portrait" r:id="rId1"/>
  <headerFooter>
    <oddHeader>&amp;CEN
Annex 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9CA8-7292-462A-9D24-CD2BBAC16CD5}">
  <sheetPr>
    <pageSetUpPr autoPageBreaks="0"/>
  </sheetPr>
  <dimension ref="B2:O23"/>
  <sheetViews>
    <sheetView showGridLines="0" showRowColHeaders="0" zoomScale="85" zoomScaleNormal="85" workbookViewId="0"/>
  </sheetViews>
  <sheetFormatPr baseColWidth="10" defaultColWidth="9.140625" defaultRowHeight="15"/>
  <cols>
    <col min="1" max="1" width="2.85546875" customWidth="1"/>
    <col min="2" max="2" width="4.42578125" customWidth="1"/>
    <col min="3" max="3" width="78.140625" bestFit="1" customWidth="1"/>
    <col min="4" max="15" width="11.42578125" customWidth="1"/>
  </cols>
  <sheetData>
    <row r="2" spans="2:15">
      <c r="B2" s="439" t="s">
        <v>1111</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21"/>
      <c r="C5" s="57"/>
      <c r="D5" s="264" t="s">
        <v>363</v>
      </c>
      <c r="E5" s="264" t="s">
        <v>364</v>
      </c>
      <c r="F5" s="264" t="s">
        <v>365</v>
      </c>
      <c r="G5" s="264" t="s">
        <v>370</v>
      </c>
      <c r="H5" s="264" t="s">
        <v>371</v>
      </c>
      <c r="I5" s="264" t="s">
        <v>473</v>
      </c>
      <c r="J5" s="264" t="s">
        <v>474</v>
      </c>
      <c r="K5" s="264" t="s">
        <v>541</v>
      </c>
      <c r="L5" s="264" t="s">
        <v>785</v>
      </c>
      <c r="M5" s="264" t="s">
        <v>786</v>
      </c>
      <c r="N5" s="264" t="s">
        <v>787</v>
      </c>
      <c r="O5" s="264" t="s">
        <v>788</v>
      </c>
    </row>
    <row r="6" spans="2:15" ht="21" customHeight="1">
      <c r="B6" s="231"/>
      <c r="C6" s="231"/>
      <c r="D6" s="528" t="s">
        <v>993</v>
      </c>
      <c r="E6" s="529"/>
      <c r="F6" s="529"/>
      <c r="G6" s="529"/>
      <c r="H6" s="529"/>
      <c r="I6" s="529"/>
      <c r="J6" s="529"/>
      <c r="K6" s="529"/>
      <c r="L6" s="529"/>
      <c r="M6" s="529"/>
      <c r="N6" s="529"/>
      <c r="O6" s="530"/>
    </row>
    <row r="7" spans="2:15" ht="23.25" customHeight="1">
      <c r="B7" s="231"/>
      <c r="C7" s="231"/>
      <c r="D7" s="531"/>
      <c r="E7" s="532" t="s">
        <v>1112</v>
      </c>
      <c r="F7" s="533"/>
      <c r="G7" s="532" t="s">
        <v>1113</v>
      </c>
      <c r="H7" s="534"/>
      <c r="I7" s="529"/>
      <c r="J7" s="529"/>
      <c r="K7" s="529"/>
      <c r="L7" s="529"/>
      <c r="M7" s="529"/>
      <c r="N7" s="529"/>
      <c r="O7" s="530"/>
    </row>
    <row r="8" spans="2:15" ht="19.5" customHeight="1">
      <c r="B8" s="231"/>
      <c r="C8" s="231"/>
      <c r="D8" s="531"/>
      <c r="E8" s="531"/>
      <c r="F8" s="535"/>
      <c r="G8" s="531"/>
      <c r="H8" s="1177" t="s">
        <v>1066</v>
      </c>
      <c r="I8" s="1174" t="s">
        <v>1114</v>
      </c>
      <c r="J8" s="1175"/>
      <c r="K8" s="1175"/>
      <c r="L8" s="1175"/>
      <c r="M8" s="1175"/>
      <c r="N8" s="1175"/>
      <c r="O8" s="1176"/>
    </row>
    <row r="9" spans="2:15" ht="94.5" customHeight="1">
      <c r="B9" s="231"/>
      <c r="C9" s="231"/>
      <c r="D9" s="536"/>
      <c r="E9" s="536"/>
      <c r="F9" s="537" t="s">
        <v>1115</v>
      </c>
      <c r="G9" s="538"/>
      <c r="H9" s="1177"/>
      <c r="I9" s="538"/>
      <c r="J9" s="539" t="s">
        <v>1116</v>
      </c>
      <c r="K9" s="539" t="s">
        <v>1117</v>
      </c>
      <c r="L9" s="539" t="s">
        <v>1118</v>
      </c>
      <c r="M9" s="539" t="s">
        <v>1119</v>
      </c>
      <c r="N9" s="539" t="s">
        <v>1120</v>
      </c>
      <c r="O9" s="539" t="s">
        <v>1121</v>
      </c>
    </row>
    <row r="10" spans="2:15">
      <c r="B10" s="253" t="s">
        <v>805</v>
      </c>
      <c r="C10" s="254" t="s">
        <v>1090</v>
      </c>
      <c r="D10" s="241"/>
      <c r="E10" s="241"/>
      <c r="F10" s="263"/>
      <c r="G10" s="241"/>
      <c r="H10" s="263"/>
      <c r="I10" s="241"/>
      <c r="J10" s="263"/>
      <c r="K10" s="263"/>
      <c r="L10" s="263"/>
      <c r="M10" s="263"/>
      <c r="N10" s="263"/>
      <c r="O10" s="263"/>
    </row>
    <row r="11" spans="2:15">
      <c r="B11" s="255" t="s">
        <v>807</v>
      </c>
      <c r="C11" s="256" t="s">
        <v>1122</v>
      </c>
      <c r="D11" s="241"/>
      <c r="E11" s="241"/>
      <c r="F11" s="241"/>
      <c r="G11" s="241"/>
      <c r="H11" s="241"/>
      <c r="I11" s="241"/>
      <c r="J11" s="241"/>
      <c r="K11" s="241"/>
      <c r="L11" s="241"/>
      <c r="M11" s="241"/>
      <c r="N11" s="241"/>
      <c r="O11" s="241"/>
    </row>
    <row r="12" spans="2:15">
      <c r="B12" s="255" t="s">
        <v>995</v>
      </c>
      <c r="C12" s="257" t="s">
        <v>1123</v>
      </c>
      <c r="D12" s="241"/>
      <c r="E12" s="241"/>
      <c r="F12" s="241"/>
      <c r="G12" s="241"/>
      <c r="H12" s="241"/>
      <c r="I12" s="241"/>
      <c r="J12" s="241"/>
      <c r="K12" s="241"/>
      <c r="L12" s="241"/>
      <c r="M12" s="241"/>
      <c r="N12" s="241"/>
      <c r="O12" s="241"/>
    </row>
    <row r="13" spans="2:15">
      <c r="B13" s="255" t="s">
        <v>997</v>
      </c>
      <c r="C13" s="258" t="s">
        <v>1124</v>
      </c>
      <c r="D13" s="241"/>
      <c r="E13" s="241"/>
      <c r="F13" s="259"/>
      <c r="G13" s="241"/>
      <c r="H13" s="241"/>
      <c r="I13" s="241"/>
      <c r="J13" s="259"/>
      <c r="K13" s="259"/>
      <c r="L13" s="259"/>
      <c r="M13" s="259"/>
      <c r="N13" s="259"/>
      <c r="O13" s="259"/>
    </row>
    <row r="14" spans="2:15">
      <c r="B14" s="255" t="s">
        <v>999</v>
      </c>
      <c r="C14" s="258" t="s">
        <v>1125</v>
      </c>
      <c r="D14" s="241"/>
      <c r="E14" s="241"/>
      <c r="F14" s="259"/>
      <c r="G14" s="241"/>
      <c r="H14" s="241"/>
      <c r="I14" s="241"/>
      <c r="J14" s="259"/>
      <c r="K14" s="259"/>
      <c r="L14" s="259"/>
      <c r="M14" s="259"/>
      <c r="N14" s="259"/>
      <c r="O14" s="259"/>
    </row>
    <row r="15" spans="2:15">
      <c r="B15" s="255" t="s">
        <v>1001</v>
      </c>
      <c r="C15" s="258" t="s">
        <v>1126</v>
      </c>
      <c r="D15" s="241"/>
      <c r="E15" s="241"/>
      <c r="F15" s="259"/>
      <c r="G15" s="241"/>
      <c r="H15" s="241"/>
      <c r="I15" s="241"/>
      <c r="J15" s="259"/>
      <c r="K15" s="259"/>
      <c r="L15" s="259"/>
      <c r="M15" s="259"/>
      <c r="N15" s="259"/>
      <c r="O15" s="259"/>
    </row>
    <row r="16" spans="2:15">
      <c r="B16" s="253" t="s">
        <v>1003</v>
      </c>
      <c r="C16" s="254" t="s">
        <v>1127</v>
      </c>
      <c r="D16" s="241"/>
      <c r="E16" s="241"/>
      <c r="F16" s="241"/>
      <c r="G16" s="241"/>
      <c r="H16" s="241"/>
      <c r="I16" s="241"/>
      <c r="J16" s="241"/>
      <c r="K16" s="241"/>
      <c r="L16" s="241"/>
      <c r="M16" s="241"/>
      <c r="N16" s="241"/>
      <c r="O16" s="241"/>
    </row>
    <row r="17" spans="2:15">
      <c r="B17" s="253" t="s">
        <v>1005</v>
      </c>
      <c r="C17" s="254" t="s">
        <v>1128</v>
      </c>
      <c r="D17" s="260"/>
      <c r="E17" s="260"/>
      <c r="F17" s="260"/>
      <c r="G17" s="260"/>
      <c r="H17" s="260"/>
      <c r="I17" s="260"/>
      <c r="J17" s="260"/>
      <c r="K17" s="260"/>
      <c r="L17" s="260"/>
      <c r="M17" s="260"/>
      <c r="N17" s="260"/>
      <c r="O17" s="260"/>
    </row>
    <row r="18" spans="2:15">
      <c r="B18" s="255" t="s">
        <v>1007</v>
      </c>
      <c r="C18" s="256" t="s">
        <v>1129</v>
      </c>
      <c r="D18" s="256"/>
      <c r="E18" s="261"/>
      <c r="F18" s="261"/>
      <c r="G18" s="261"/>
      <c r="H18" s="261"/>
      <c r="I18" s="261"/>
      <c r="J18" s="262"/>
      <c r="K18" s="262"/>
      <c r="L18" s="262"/>
      <c r="M18" s="262"/>
      <c r="N18" s="262"/>
      <c r="O18" s="262"/>
    </row>
    <row r="19" spans="2:15">
      <c r="B19" s="255" t="s">
        <v>1009</v>
      </c>
      <c r="C19" s="257" t="s">
        <v>1130</v>
      </c>
      <c r="D19" s="256"/>
      <c r="E19" s="261"/>
      <c r="F19" s="261"/>
      <c r="G19" s="261"/>
      <c r="H19" s="261"/>
      <c r="I19" s="261"/>
      <c r="J19" s="262"/>
      <c r="K19" s="262"/>
      <c r="L19" s="262"/>
      <c r="M19" s="262"/>
      <c r="N19" s="262"/>
      <c r="O19" s="262"/>
    </row>
    <row r="20" spans="2:15">
      <c r="B20" s="255" t="s">
        <v>1010</v>
      </c>
      <c r="C20" s="256" t="s">
        <v>1131</v>
      </c>
      <c r="D20" s="256"/>
      <c r="E20" s="261"/>
      <c r="F20" s="261"/>
      <c r="G20" s="261"/>
      <c r="H20" s="261"/>
      <c r="I20" s="261"/>
      <c r="J20" s="262"/>
      <c r="K20" s="262"/>
      <c r="L20" s="262"/>
      <c r="M20" s="262"/>
      <c r="N20" s="262"/>
      <c r="O20" s="262"/>
    </row>
    <row r="21" spans="2:15">
      <c r="B21" s="255" t="s">
        <v>1011</v>
      </c>
      <c r="C21" s="257" t="s">
        <v>1130</v>
      </c>
      <c r="D21" s="256"/>
      <c r="E21" s="261"/>
      <c r="F21" s="261"/>
      <c r="G21" s="261"/>
      <c r="H21" s="261"/>
      <c r="I21" s="261"/>
      <c r="J21" s="262"/>
      <c r="K21" s="262"/>
      <c r="L21" s="262"/>
      <c r="M21" s="262"/>
      <c r="N21" s="262"/>
      <c r="O21" s="262"/>
    </row>
    <row r="22" spans="2:15">
      <c r="B22" s="253" t="s">
        <v>1012</v>
      </c>
      <c r="C22" s="254" t="s">
        <v>1132</v>
      </c>
      <c r="D22" s="256"/>
      <c r="E22" s="261"/>
      <c r="F22" s="261"/>
      <c r="G22" s="261"/>
      <c r="H22" s="261"/>
      <c r="I22" s="261"/>
      <c r="J22" s="262"/>
      <c r="K22" s="262"/>
      <c r="L22" s="262"/>
      <c r="M22" s="262"/>
      <c r="N22" s="262"/>
      <c r="O22" s="262"/>
    </row>
    <row r="23" spans="2:15">
      <c r="B23" s="253" t="s">
        <v>1013</v>
      </c>
      <c r="C23" s="254" t="s">
        <v>980</v>
      </c>
      <c r="D23" s="256"/>
      <c r="E23" s="261"/>
      <c r="F23" s="261"/>
      <c r="G23" s="261"/>
      <c r="H23" s="261"/>
      <c r="I23" s="261"/>
      <c r="J23" s="262"/>
      <c r="K23" s="262"/>
      <c r="L23" s="262"/>
      <c r="M23" s="262"/>
      <c r="N23" s="262"/>
      <c r="O23" s="262"/>
    </row>
  </sheetData>
  <mergeCells count="2">
    <mergeCell ref="I8:O8"/>
    <mergeCell ref="H8:H9"/>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0:B23"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CDE2C-6AA8-42B5-95BD-ACC1D0D37AF7}">
  <sheetPr>
    <pageSetUpPr autoPageBreaks="0"/>
  </sheetPr>
  <dimension ref="B2:F16"/>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4" width="26.42578125" customWidth="1"/>
    <col min="5" max="6" width="27" customWidth="1"/>
  </cols>
  <sheetData>
    <row r="2" spans="2:6">
      <c r="B2" s="439" t="s">
        <v>1133</v>
      </c>
    </row>
    <row r="3" spans="2:6" ht="15.75">
      <c r="B3" s="1161"/>
      <c r="C3" s="1161"/>
      <c r="D3" s="41"/>
      <c r="E3" s="41"/>
      <c r="F3" s="41"/>
    </row>
    <row r="4" spans="2:6" ht="15.75">
      <c r="B4" s="35"/>
      <c r="C4" s="35"/>
      <c r="D4" s="41"/>
      <c r="E4" s="41"/>
      <c r="F4" s="41"/>
    </row>
    <row r="5" spans="2:6">
      <c r="B5" s="1181"/>
      <c r="C5" s="1181"/>
      <c r="D5" s="57"/>
      <c r="E5" s="84" t="s">
        <v>363</v>
      </c>
      <c r="F5" s="84" t="s">
        <v>364</v>
      </c>
    </row>
    <row r="6" spans="2:6">
      <c r="B6" s="1181"/>
      <c r="C6" s="1181"/>
      <c r="D6" s="57"/>
      <c r="E6" s="1182" t="s">
        <v>1134</v>
      </c>
      <c r="F6" s="1182"/>
    </row>
    <row r="7" spans="2:6">
      <c r="B7" s="1181"/>
      <c r="C7" s="1181"/>
      <c r="D7" s="231"/>
      <c r="E7" s="1182"/>
      <c r="F7" s="1182"/>
    </row>
    <row r="8" spans="2:6">
      <c r="B8" s="1181"/>
      <c r="C8" s="1181"/>
      <c r="D8" s="231"/>
      <c r="E8" s="184" t="s">
        <v>1135</v>
      </c>
      <c r="F8" s="184" t="s">
        <v>1136</v>
      </c>
    </row>
    <row r="9" spans="2:6">
      <c r="B9" s="265" t="s">
        <v>805</v>
      </c>
      <c r="C9" s="1180" t="s">
        <v>1137</v>
      </c>
      <c r="D9" s="1180"/>
      <c r="E9" s="164"/>
      <c r="F9" s="164"/>
    </row>
    <row r="10" spans="2:6">
      <c r="B10" s="265" t="s">
        <v>807</v>
      </c>
      <c r="C10" s="1180" t="s">
        <v>1138</v>
      </c>
      <c r="D10" s="1180"/>
      <c r="E10" s="164"/>
      <c r="F10" s="164"/>
    </row>
    <row r="11" spans="2:6">
      <c r="B11" s="266" t="s">
        <v>995</v>
      </c>
      <c r="C11" s="1178" t="s">
        <v>1139</v>
      </c>
      <c r="D11" s="1178"/>
      <c r="E11" s="164"/>
      <c r="F11" s="164"/>
    </row>
    <row r="12" spans="2:6">
      <c r="B12" s="266" t="s">
        <v>997</v>
      </c>
      <c r="C12" s="1178" t="s">
        <v>1140</v>
      </c>
      <c r="D12" s="1178"/>
      <c r="E12" s="164"/>
      <c r="F12" s="164"/>
    </row>
    <row r="13" spans="2:6">
      <c r="B13" s="266" t="s">
        <v>999</v>
      </c>
      <c r="C13" s="1178" t="s">
        <v>1141</v>
      </c>
      <c r="D13" s="1178"/>
      <c r="E13" s="164"/>
      <c r="F13" s="164"/>
    </row>
    <row r="14" spans="2:6">
      <c r="B14" s="266" t="s">
        <v>1001</v>
      </c>
      <c r="C14" s="1178" t="s">
        <v>1142</v>
      </c>
      <c r="D14" s="1178"/>
      <c r="E14" s="164"/>
      <c r="F14" s="164"/>
    </row>
    <row r="15" spans="2:6">
      <c r="B15" s="266" t="s">
        <v>1003</v>
      </c>
      <c r="C15" s="1178" t="s">
        <v>1143</v>
      </c>
      <c r="D15" s="1178"/>
      <c r="E15" s="164"/>
      <c r="F15" s="164"/>
    </row>
    <row r="16" spans="2:6">
      <c r="B16" s="267" t="s">
        <v>1005</v>
      </c>
      <c r="C16" s="1179" t="s">
        <v>368</v>
      </c>
      <c r="D16" s="1179"/>
      <c r="E16" s="164"/>
      <c r="F16" s="164"/>
    </row>
  </sheetData>
  <mergeCells count="14">
    <mergeCell ref="B8:C8"/>
    <mergeCell ref="B3:C3"/>
    <mergeCell ref="B5:C5"/>
    <mergeCell ref="B6:C6"/>
    <mergeCell ref="E6:F7"/>
    <mergeCell ref="B7:C7"/>
    <mergeCell ref="C15:D15"/>
    <mergeCell ref="C16:D16"/>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9:B16"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4EDCC-3D4F-4525-83C0-1B63A6A78736}">
  <sheetPr>
    <pageSetUpPr fitToPage="1"/>
  </sheetPr>
  <dimension ref="B2:Y16"/>
  <sheetViews>
    <sheetView showGridLines="0" showRowColHeaders="0" zoomScale="85" zoomScaleNormal="85" zoomScalePageLayoutView="90" workbookViewId="0"/>
  </sheetViews>
  <sheetFormatPr baseColWidth="10" defaultColWidth="9.140625" defaultRowHeight="15"/>
  <cols>
    <col min="1" max="1" width="2.85546875" customWidth="1"/>
    <col min="3" max="3" width="61.85546875" bestFit="1" customWidth="1"/>
    <col min="6" max="6" width="9.140625" customWidth="1"/>
  </cols>
  <sheetData>
    <row r="2" spans="2:25">
      <c r="B2" s="439" t="s">
        <v>1144</v>
      </c>
    </row>
    <row r="3" spans="2:25" ht="15.75">
      <c r="B3" s="35"/>
      <c r="C3" s="35"/>
      <c r="D3" s="35"/>
      <c r="E3" s="1161"/>
      <c r="F3" s="1161"/>
      <c r="G3" s="1161"/>
      <c r="H3" s="35"/>
      <c r="I3" s="1161"/>
      <c r="J3" s="1161"/>
      <c r="K3" s="1161"/>
      <c r="L3" s="35"/>
      <c r="M3" s="1161"/>
      <c r="N3" s="1161"/>
      <c r="O3" s="1161"/>
      <c r="P3" s="1161"/>
      <c r="Q3" s="1161"/>
      <c r="R3" s="1161"/>
      <c r="S3" s="1161"/>
      <c r="T3" s="35"/>
      <c r="U3" s="1161"/>
      <c r="V3" s="1161"/>
      <c r="W3" s="35"/>
      <c r="X3" s="1161"/>
      <c r="Y3" s="1161"/>
    </row>
    <row r="4" spans="2:25" ht="15.75">
      <c r="B4" s="35"/>
      <c r="C4" s="35"/>
      <c r="D4" s="35"/>
      <c r="E4" s="35"/>
      <c r="F4" s="35"/>
      <c r="G4" s="35"/>
      <c r="H4" s="35"/>
      <c r="I4" s="35"/>
      <c r="J4" s="35"/>
      <c r="K4" s="35"/>
      <c r="L4" s="35"/>
      <c r="M4" s="35"/>
      <c r="N4" s="35"/>
      <c r="O4" s="35"/>
      <c r="P4" s="35"/>
      <c r="Q4" s="35"/>
      <c r="R4" s="35"/>
      <c r="S4" s="35"/>
      <c r="T4" s="35"/>
      <c r="U4" s="35"/>
      <c r="V4" s="35"/>
      <c r="W4" s="35"/>
      <c r="X4" s="35"/>
      <c r="Y4" s="35"/>
    </row>
    <row r="5" spans="2:25">
      <c r="B5" s="43"/>
      <c r="C5" s="43"/>
      <c r="D5" s="1200" t="s">
        <v>363</v>
      </c>
      <c r="E5" s="1201"/>
      <c r="F5" s="144" t="s">
        <v>364</v>
      </c>
      <c r="G5" s="1200" t="s">
        <v>365</v>
      </c>
      <c r="H5" s="1202"/>
      <c r="I5" s="1201"/>
      <c r="J5" s="144" t="s">
        <v>370</v>
      </c>
      <c r="K5" s="1141" t="s">
        <v>371</v>
      </c>
      <c r="L5" s="1141"/>
      <c r="M5" s="1141" t="s">
        <v>473</v>
      </c>
      <c r="N5" s="1141"/>
      <c r="O5" s="1141" t="s">
        <v>474</v>
      </c>
      <c r="P5" s="1141"/>
      <c r="Q5" s="1141"/>
      <c r="R5" s="84" t="s">
        <v>541</v>
      </c>
      <c r="S5" s="1141" t="s">
        <v>785</v>
      </c>
      <c r="T5" s="1141"/>
      <c r="U5" s="84" t="s">
        <v>786</v>
      </c>
      <c r="V5" s="1141" t="s">
        <v>787</v>
      </c>
      <c r="W5" s="1141"/>
      <c r="X5" s="1141" t="s">
        <v>788</v>
      </c>
      <c r="Y5" s="1141"/>
    </row>
    <row r="6" spans="2:25">
      <c r="B6" s="42"/>
      <c r="C6" s="42"/>
      <c r="D6" s="1185" t="s">
        <v>1145</v>
      </c>
      <c r="E6" s="1186"/>
      <c r="F6" s="1187"/>
      <c r="G6" s="1194" t="s">
        <v>1146</v>
      </c>
      <c r="H6" s="1195"/>
      <c r="I6" s="1195"/>
      <c r="J6" s="1195"/>
      <c r="K6" s="1195"/>
      <c r="L6" s="1195"/>
      <c r="M6" s="1195"/>
      <c r="N6" s="1196"/>
      <c r="O6" s="1197"/>
      <c r="P6" s="1198"/>
      <c r="Q6" s="1199"/>
      <c r="R6" s="525"/>
      <c r="S6" s="1197"/>
      <c r="T6" s="1199"/>
      <c r="U6" s="525"/>
      <c r="V6" s="1197"/>
      <c r="W6" s="1199"/>
      <c r="X6" s="1197"/>
      <c r="Y6" s="1199"/>
    </row>
    <row r="7" spans="2:25" ht="15" customHeight="1">
      <c r="B7" s="42"/>
      <c r="C7" s="268"/>
      <c r="D7" s="1188"/>
      <c r="E7" s="1189"/>
      <c r="F7" s="1190"/>
      <c r="G7" s="1191"/>
      <c r="H7" s="1192"/>
      <c r="I7" s="1191"/>
      <c r="J7" s="1192"/>
      <c r="K7" s="1182" t="s">
        <v>1147</v>
      </c>
      <c r="L7" s="1182"/>
      <c r="M7" s="1182"/>
      <c r="N7" s="1182"/>
      <c r="O7" s="1182" t="s">
        <v>1148</v>
      </c>
      <c r="P7" s="1182"/>
      <c r="Q7" s="1182"/>
      <c r="R7" s="1182"/>
      <c r="S7" s="1182" t="s">
        <v>1149</v>
      </c>
      <c r="T7" s="1182"/>
      <c r="U7" s="1182"/>
      <c r="V7" s="1182" t="s">
        <v>1150</v>
      </c>
      <c r="W7" s="1182"/>
      <c r="X7" s="1182"/>
      <c r="Y7" s="1182"/>
    </row>
    <row r="8" spans="2:25" ht="51">
      <c r="B8" s="42"/>
      <c r="C8" s="268"/>
      <c r="D8" s="1103" t="s">
        <v>1090</v>
      </c>
      <c r="E8" s="1105"/>
      <c r="F8" s="184" t="s">
        <v>1136</v>
      </c>
      <c r="G8" s="1103" t="s">
        <v>1135</v>
      </c>
      <c r="H8" s="1105"/>
      <c r="I8" s="1103" t="s">
        <v>1136</v>
      </c>
      <c r="J8" s="1105"/>
      <c r="K8" s="1182" t="s">
        <v>1135</v>
      </c>
      <c r="L8" s="1182"/>
      <c r="M8" s="1182"/>
      <c r="N8" s="184" t="s">
        <v>1136</v>
      </c>
      <c r="O8" s="1182" t="s">
        <v>1135</v>
      </c>
      <c r="P8" s="1182"/>
      <c r="Q8" s="1182" t="s">
        <v>1136</v>
      </c>
      <c r="R8" s="1182"/>
      <c r="S8" s="1182" t="s">
        <v>1135</v>
      </c>
      <c r="T8" s="1182"/>
      <c r="U8" s="184" t="s">
        <v>1136</v>
      </c>
      <c r="V8" s="1182" t="s">
        <v>1135</v>
      </c>
      <c r="W8" s="1182"/>
      <c r="X8" s="1182"/>
      <c r="Y8" s="184" t="s">
        <v>1136</v>
      </c>
    </row>
    <row r="9" spans="2:25">
      <c r="B9" s="265" t="s">
        <v>805</v>
      </c>
      <c r="C9" s="164" t="s">
        <v>1151</v>
      </c>
      <c r="D9" s="1183"/>
      <c r="E9" s="1184"/>
      <c r="F9" s="164"/>
      <c r="G9" s="1183"/>
      <c r="H9" s="1184"/>
      <c r="I9" s="1180"/>
      <c r="J9" s="1180"/>
      <c r="K9" s="1193"/>
      <c r="L9" s="1193"/>
      <c r="M9" s="1193"/>
      <c r="N9" s="269"/>
      <c r="O9" s="1193"/>
      <c r="P9" s="1193"/>
      <c r="Q9" s="1193"/>
      <c r="R9" s="1193"/>
      <c r="S9" s="1193"/>
      <c r="T9" s="1193"/>
      <c r="U9" s="269"/>
      <c r="V9" s="1193"/>
      <c r="W9" s="1193"/>
      <c r="X9" s="1193"/>
      <c r="Y9" s="269"/>
    </row>
    <row r="10" spans="2:25">
      <c r="B10" s="265" t="s">
        <v>807</v>
      </c>
      <c r="C10" s="164" t="s">
        <v>1152</v>
      </c>
      <c r="D10" s="1183"/>
      <c r="E10" s="1184"/>
      <c r="F10" s="164"/>
      <c r="G10" s="1183"/>
      <c r="H10" s="1184"/>
      <c r="I10" s="1180"/>
      <c r="J10" s="1180"/>
      <c r="K10" s="1180"/>
      <c r="L10" s="1180"/>
      <c r="M10" s="1180"/>
      <c r="N10" s="164"/>
      <c r="O10" s="1180"/>
      <c r="P10" s="1180"/>
      <c r="Q10" s="1180"/>
      <c r="R10" s="1180"/>
      <c r="S10" s="1180"/>
      <c r="T10" s="1180"/>
      <c r="U10" s="164"/>
      <c r="V10" s="1180"/>
      <c r="W10" s="1180"/>
      <c r="X10" s="1180"/>
      <c r="Y10" s="164"/>
    </row>
    <row r="11" spans="2:25">
      <c r="B11" s="266" t="s">
        <v>995</v>
      </c>
      <c r="C11" s="270" t="s">
        <v>1139</v>
      </c>
      <c r="D11" s="1183"/>
      <c r="E11" s="1184"/>
      <c r="F11" s="164"/>
      <c r="G11" s="1183"/>
      <c r="H11" s="1184"/>
      <c r="I11" s="1180"/>
      <c r="J11" s="1180"/>
      <c r="K11" s="1180"/>
      <c r="L11" s="1180"/>
      <c r="M11" s="1180"/>
      <c r="N11" s="164"/>
      <c r="O11" s="1180"/>
      <c r="P11" s="1180"/>
      <c r="Q11" s="1180"/>
      <c r="R11" s="1180"/>
      <c r="S11" s="1180"/>
      <c r="T11" s="1180"/>
      <c r="U11" s="164"/>
      <c r="V11" s="1180"/>
      <c r="W11" s="1180"/>
      <c r="X11" s="1180"/>
      <c r="Y11" s="164"/>
    </row>
    <row r="12" spans="2:25">
      <c r="B12" s="266" t="s">
        <v>997</v>
      </c>
      <c r="C12" s="270" t="s">
        <v>1153</v>
      </c>
      <c r="D12" s="1183"/>
      <c r="E12" s="1184"/>
      <c r="F12" s="164"/>
      <c r="G12" s="1183"/>
      <c r="H12" s="1184"/>
      <c r="I12" s="1180"/>
      <c r="J12" s="1180"/>
      <c r="K12" s="1180"/>
      <c r="L12" s="1180"/>
      <c r="M12" s="1180"/>
      <c r="N12" s="164"/>
      <c r="O12" s="1180"/>
      <c r="P12" s="1180"/>
      <c r="Q12" s="1180"/>
      <c r="R12" s="1180"/>
      <c r="S12" s="1180"/>
      <c r="T12" s="1180"/>
      <c r="U12" s="164"/>
      <c r="V12" s="1180"/>
      <c r="W12" s="1180"/>
      <c r="X12" s="1180"/>
      <c r="Y12" s="164"/>
    </row>
    <row r="13" spans="2:25">
      <c r="B13" s="266" t="s">
        <v>999</v>
      </c>
      <c r="C13" s="270" t="s">
        <v>1141</v>
      </c>
      <c r="D13" s="1183"/>
      <c r="E13" s="1184"/>
      <c r="F13" s="164"/>
      <c r="G13" s="1183"/>
      <c r="H13" s="1184"/>
      <c r="I13" s="1180"/>
      <c r="J13" s="1180"/>
      <c r="K13" s="1180"/>
      <c r="L13" s="1180"/>
      <c r="M13" s="1180"/>
      <c r="N13" s="164"/>
      <c r="O13" s="1180"/>
      <c r="P13" s="1180"/>
      <c r="Q13" s="1180"/>
      <c r="R13" s="1180"/>
      <c r="S13" s="1180"/>
      <c r="T13" s="1180"/>
      <c r="U13" s="164"/>
      <c r="V13" s="1180"/>
      <c r="W13" s="1180"/>
      <c r="X13" s="1180"/>
      <c r="Y13" s="164"/>
    </row>
    <row r="14" spans="2:25">
      <c r="B14" s="266" t="s">
        <v>1001</v>
      </c>
      <c r="C14" s="270" t="s">
        <v>1142</v>
      </c>
      <c r="D14" s="1183"/>
      <c r="E14" s="1184"/>
      <c r="F14" s="164"/>
      <c r="G14" s="1183"/>
      <c r="H14" s="1184"/>
      <c r="I14" s="1180"/>
      <c r="J14" s="1180"/>
      <c r="K14" s="1180"/>
      <c r="L14" s="1180"/>
      <c r="M14" s="1180"/>
      <c r="N14" s="164"/>
      <c r="O14" s="1180"/>
      <c r="P14" s="1180"/>
      <c r="Q14" s="1180"/>
      <c r="R14" s="1180"/>
      <c r="S14" s="1180"/>
      <c r="T14" s="1180"/>
      <c r="U14" s="164"/>
      <c r="V14" s="1180"/>
      <c r="W14" s="1180"/>
      <c r="X14" s="1180"/>
      <c r="Y14" s="164"/>
    </row>
    <row r="15" spans="2:25">
      <c r="B15" s="266" t="s">
        <v>1003</v>
      </c>
      <c r="C15" s="270" t="s">
        <v>1143</v>
      </c>
      <c r="D15" s="1183"/>
      <c r="E15" s="1184"/>
      <c r="F15" s="164"/>
      <c r="G15" s="1183"/>
      <c r="H15" s="1184"/>
      <c r="I15" s="1180"/>
      <c r="J15" s="1180"/>
      <c r="K15" s="1180"/>
      <c r="L15" s="1180"/>
      <c r="M15" s="1180"/>
      <c r="N15" s="164"/>
      <c r="O15" s="1180"/>
      <c r="P15" s="1180"/>
      <c r="Q15" s="1180"/>
      <c r="R15" s="1180"/>
      <c r="S15" s="1180"/>
      <c r="T15" s="1180"/>
      <c r="U15" s="164"/>
      <c r="V15" s="1180"/>
      <c r="W15" s="1180"/>
      <c r="X15" s="1180"/>
      <c r="Y15" s="164"/>
    </row>
    <row r="16" spans="2:25" ht="15.75" thickBot="1">
      <c r="B16" s="526" t="s">
        <v>1005</v>
      </c>
      <c r="C16" s="527" t="s">
        <v>368</v>
      </c>
      <c r="D16" s="1183"/>
      <c r="E16" s="1184"/>
      <c r="F16" s="164"/>
      <c r="G16" s="1183"/>
      <c r="H16" s="1184"/>
      <c r="I16" s="1180"/>
      <c r="J16" s="1180"/>
      <c r="K16" s="1180"/>
      <c r="L16" s="1180"/>
      <c r="M16" s="1180"/>
      <c r="N16" s="164"/>
      <c r="O16" s="1180"/>
      <c r="P16" s="1180"/>
      <c r="Q16" s="1180"/>
      <c r="R16" s="1180"/>
      <c r="S16" s="1180"/>
      <c r="T16" s="1180"/>
      <c r="U16" s="164"/>
      <c r="V16" s="1180"/>
      <c r="W16" s="1180"/>
      <c r="X16" s="1180"/>
      <c r="Y16" s="164"/>
    </row>
  </sheetData>
  <mergeCells count="99">
    <mergeCell ref="E3:G3"/>
    <mergeCell ref="I3:K3"/>
    <mergeCell ref="M3:O3"/>
    <mergeCell ref="P3:Q3"/>
    <mergeCell ref="R3:S3"/>
    <mergeCell ref="D5:E5"/>
    <mergeCell ref="G5:I5"/>
    <mergeCell ref="K5:L5"/>
    <mergeCell ref="M5:N5"/>
    <mergeCell ref="O5:Q5"/>
    <mergeCell ref="V8:X8"/>
    <mergeCell ref="X3:Y3"/>
    <mergeCell ref="S5:T5"/>
    <mergeCell ref="V5:W5"/>
    <mergeCell ref="X5:Y5"/>
    <mergeCell ref="U3:V3"/>
    <mergeCell ref="X6:Y6"/>
    <mergeCell ref="I7:J7"/>
    <mergeCell ref="K7:N7"/>
    <mergeCell ref="O7:R7"/>
    <mergeCell ref="Q8:R8"/>
    <mergeCell ref="S8:T8"/>
    <mergeCell ref="S9:T9"/>
    <mergeCell ref="V9:X9"/>
    <mergeCell ref="G6:N6"/>
    <mergeCell ref="O6:Q6"/>
    <mergeCell ref="S6:T6"/>
    <mergeCell ref="V6:W6"/>
    <mergeCell ref="S7:U7"/>
    <mergeCell ref="V7:Y7"/>
    <mergeCell ref="I8:J8"/>
    <mergeCell ref="K8:M8"/>
    <mergeCell ref="G9:H9"/>
    <mergeCell ref="I9:J9"/>
    <mergeCell ref="K9:M9"/>
    <mergeCell ref="O9:P9"/>
    <mergeCell ref="Q9:R9"/>
    <mergeCell ref="O8:P8"/>
    <mergeCell ref="Q10:R10"/>
    <mergeCell ref="S10:T10"/>
    <mergeCell ref="V10:X10"/>
    <mergeCell ref="I11:J11"/>
    <mergeCell ref="K11:M11"/>
    <mergeCell ref="O11:P11"/>
    <mergeCell ref="Q11:R11"/>
    <mergeCell ref="S11:T11"/>
    <mergeCell ref="V11:X11"/>
    <mergeCell ref="I10:J10"/>
    <mergeCell ref="K10:M10"/>
    <mergeCell ref="O10:P10"/>
    <mergeCell ref="V12:X12"/>
    <mergeCell ref="I13:J13"/>
    <mergeCell ref="K13:M13"/>
    <mergeCell ref="O13:P13"/>
    <mergeCell ref="Q13:R13"/>
    <mergeCell ref="S13:T13"/>
    <mergeCell ref="V13:X13"/>
    <mergeCell ref="I12:J12"/>
    <mergeCell ref="K12:M12"/>
    <mergeCell ref="O12:P12"/>
    <mergeCell ref="V16:X16"/>
    <mergeCell ref="I16:J16"/>
    <mergeCell ref="K16:M16"/>
    <mergeCell ref="O16:P16"/>
    <mergeCell ref="Q14:R14"/>
    <mergeCell ref="S14:T14"/>
    <mergeCell ref="V14:X14"/>
    <mergeCell ref="I15:J15"/>
    <mergeCell ref="K15:M15"/>
    <mergeCell ref="O15:P15"/>
    <mergeCell ref="Q15:R15"/>
    <mergeCell ref="S15:T15"/>
    <mergeCell ref="V15:X15"/>
    <mergeCell ref="I14:J14"/>
    <mergeCell ref="K14:M14"/>
    <mergeCell ref="O14:P14"/>
    <mergeCell ref="D13:E13"/>
    <mergeCell ref="D12:E12"/>
    <mergeCell ref="D11:E11"/>
    <mergeCell ref="Q16:R16"/>
    <mergeCell ref="S16:T16"/>
    <mergeCell ref="Q12:R12"/>
    <mergeCell ref="S12:T12"/>
    <mergeCell ref="D10:E10"/>
    <mergeCell ref="D9:E9"/>
    <mergeCell ref="D8:E8"/>
    <mergeCell ref="D6:F7"/>
    <mergeCell ref="G16:H16"/>
    <mergeCell ref="G15:H15"/>
    <mergeCell ref="G14:H14"/>
    <mergeCell ref="G13:H13"/>
    <mergeCell ref="G12:H12"/>
    <mergeCell ref="G11:H11"/>
    <mergeCell ref="G10:H10"/>
    <mergeCell ref="G8:H8"/>
    <mergeCell ref="G7:H7"/>
    <mergeCell ref="D16:E16"/>
    <mergeCell ref="D15:E15"/>
    <mergeCell ref="D14:E14"/>
  </mergeCells>
  <pageMargins left="0.70866141732283472" right="0.70866141732283472" top="0.74803149606299213" bottom="0.74803149606299213" header="0.31496062992125984" footer="0.31496062992125984"/>
  <pageSetup paperSize="9" scale="47" orientation="landscape" r:id="rId1"/>
  <headerFooter>
    <oddHeader>&amp;CEN
Annex 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DC01-E988-49EB-8D41-DA7FEBDA2895}">
  <sheetPr>
    <pageSetUpPr autoPageBreaks="0"/>
  </sheetPr>
  <dimension ref="B2:D11"/>
  <sheetViews>
    <sheetView showGridLines="0" zoomScale="85" zoomScaleNormal="85" workbookViewId="0"/>
  </sheetViews>
  <sheetFormatPr baseColWidth="10" defaultColWidth="9.140625" defaultRowHeight="15"/>
  <cols>
    <col min="1" max="1" width="2.85546875" customWidth="1"/>
    <col min="2" max="2" width="19.5703125" customWidth="1"/>
    <col min="3" max="3" width="12.28515625" bestFit="1" customWidth="1"/>
    <col min="4" max="4" width="82.7109375" customWidth="1"/>
  </cols>
  <sheetData>
    <row r="2" spans="2:4" ht="15" customHeight="1">
      <c r="B2" s="31" t="s">
        <v>1154</v>
      </c>
      <c r="C2" s="32"/>
      <c r="D2" s="32"/>
    </row>
    <row r="3" spans="2:4" ht="15" customHeight="1">
      <c r="B3" s="57"/>
      <c r="C3" s="32"/>
      <c r="D3" s="32"/>
    </row>
    <row r="4" spans="2:4">
      <c r="C4" s="44"/>
    </row>
    <row r="6" spans="2:4">
      <c r="B6" s="144" t="s">
        <v>439</v>
      </c>
      <c r="C6" s="165" t="s">
        <v>430</v>
      </c>
      <c r="D6" s="164" t="s">
        <v>431</v>
      </c>
    </row>
    <row r="7" spans="2:4" ht="38.25">
      <c r="B7" s="144" t="s">
        <v>1155</v>
      </c>
      <c r="C7" s="144" t="s">
        <v>433</v>
      </c>
      <c r="D7" s="182" t="s">
        <v>1156</v>
      </c>
    </row>
    <row r="8" spans="2:4" ht="25.5">
      <c r="B8" s="144" t="s">
        <v>1157</v>
      </c>
      <c r="C8" s="144" t="s">
        <v>436</v>
      </c>
      <c r="D8" s="182" t="s">
        <v>1158</v>
      </c>
    </row>
    <row r="9" spans="2:4" ht="25.5">
      <c r="B9" s="144" t="s">
        <v>1159</v>
      </c>
      <c r="C9" s="144" t="s">
        <v>1160</v>
      </c>
      <c r="D9" s="182" t="s">
        <v>1161</v>
      </c>
    </row>
    <row r="10" spans="2:4" ht="38.25">
      <c r="B10" s="144" t="s">
        <v>1162</v>
      </c>
      <c r="C10" s="144" t="s">
        <v>450</v>
      </c>
      <c r="D10" s="182" t="s">
        <v>1163</v>
      </c>
    </row>
    <row r="11" spans="2:4" ht="25.5">
      <c r="B11" s="144" t="s">
        <v>1164</v>
      </c>
      <c r="C11" s="144" t="s">
        <v>452</v>
      </c>
      <c r="D11" s="182" t="s">
        <v>1165</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21A2-A2E4-476D-8F3B-0F1E571CE45D}">
  <sheetPr>
    <pageSetUpPr autoPageBreaks="0" fitToPage="1"/>
  </sheetPr>
  <dimension ref="A2:J14"/>
  <sheetViews>
    <sheetView showGridLines="0" showRowColHeaders="0" zoomScale="85" zoomScaleNormal="85" zoomScaleSheetLayoutView="100" zoomScalePageLayoutView="80" workbookViewId="0"/>
  </sheetViews>
  <sheetFormatPr baseColWidth="10" defaultColWidth="9.140625" defaultRowHeight="15"/>
  <cols>
    <col min="1" max="1" width="2.85546875" customWidth="1"/>
    <col min="2" max="2" width="3.7109375" customWidth="1"/>
    <col min="3" max="3" width="33" customWidth="1"/>
    <col min="4" max="8" width="19.7109375" customWidth="1"/>
  </cols>
  <sheetData>
    <row r="2" spans="1:10" ht="15" customHeight="1">
      <c r="A2" s="48"/>
      <c r="B2" s="450" t="s">
        <v>1166</v>
      </c>
      <c r="D2" s="47"/>
      <c r="E2" s="47"/>
      <c r="F2" s="47"/>
      <c r="G2" s="47"/>
      <c r="H2" s="47"/>
      <c r="J2" s="45"/>
    </row>
    <row r="5" spans="1:10" ht="25.5">
      <c r="B5" s="924" t="s">
        <v>2611</v>
      </c>
      <c r="C5" s="275"/>
      <c r="D5" s="885" t="s">
        <v>1167</v>
      </c>
      <c r="E5" s="886" t="s">
        <v>1168</v>
      </c>
      <c r="F5" s="887"/>
      <c r="G5" s="887"/>
      <c r="H5" s="888"/>
      <c r="I5" s="45"/>
      <c r="J5" s="45"/>
    </row>
    <row r="6" spans="1:10" ht="25.5">
      <c r="B6" s="57"/>
      <c r="C6" s="275"/>
      <c r="D6" s="889"/>
      <c r="E6" s="890"/>
      <c r="F6" s="885" t="s">
        <v>2558</v>
      </c>
      <c r="G6" s="886" t="s">
        <v>2559</v>
      </c>
      <c r="H6" s="891"/>
    </row>
    <row r="7" spans="1:10" ht="25.5">
      <c r="B7" s="57"/>
      <c r="C7" s="275"/>
      <c r="D7" s="892"/>
      <c r="E7" s="893"/>
      <c r="F7" s="892"/>
      <c r="G7" s="893"/>
      <c r="H7" s="885" t="s">
        <v>2560</v>
      </c>
    </row>
    <row r="8" spans="1:10" ht="14.25" customHeight="1">
      <c r="B8" s="57"/>
      <c r="C8" s="275"/>
      <c r="D8" s="67" t="s">
        <v>363</v>
      </c>
      <c r="E8" s="276" t="s">
        <v>364</v>
      </c>
      <c r="F8" s="67" t="s">
        <v>365</v>
      </c>
      <c r="G8" s="276" t="s">
        <v>370</v>
      </c>
      <c r="H8" s="67" t="s">
        <v>371</v>
      </c>
    </row>
    <row r="9" spans="1:10" ht="15" customHeight="1">
      <c r="B9" s="67">
        <v>1</v>
      </c>
      <c r="C9" s="137" t="s">
        <v>993</v>
      </c>
      <c r="D9" s="762">
        <v>75431.994166999997</v>
      </c>
      <c r="E9" s="762">
        <v>133249.474602</v>
      </c>
      <c r="F9" s="762">
        <v>133086.931946</v>
      </c>
      <c r="G9" s="762">
        <v>162.54265599999999</v>
      </c>
      <c r="H9" s="757">
        <v>0</v>
      </c>
    </row>
    <row r="10" spans="1:10" ht="15" customHeight="1">
      <c r="B10" s="67">
        <v>2</v>
      </c>
      <c r="C10" s="137" t="s">
        <v>1169</v>
      </c>
      <c r="D10" s="762">
        <v>37393.305009000003</v>
      </c>
      <c r="E10" s="762">
        <v>0</v>
      </c>
      <c r="F10" s="762">
        <v>0</v>
      </c>
      <c r="G10" s="762">
        <v>0</v>
      </c>
      <c r="H10" s="752"/>
    </row>
    <row r="11" spans="1:10" ht="12" customHeight="1">
      <c r="B11" s="67">
        <v>3</v>
      </c>
      <c r="C11" s="137" t="s">
        <v>368</v>
      </c>
      <c r="D11" s="762">
        <v>112825.299176</v>
      </c>
      <c r="E11" s="762">
        <v>133249.474602</v>
      </c>
      <c r="F11" s="762">
        <v>133086.931946</v>
      </c>
      <c r="G11" s="470">
        <v>162.54265599999999</v>
      </c>
      <c r="H11" s="757">
        <v>0</v>
      </c>
    </row>
    <row r="12" spans="1:10">
      <c r="B12" s="67">
        <v>4</v>
      </c>
      <c r="C12" s="277" t="s">
        <v>1170</v>
      </c>
      <c r="D12" s="760">
        <v>10.565331</v>
      </c>
      <c r="E12" s="762">
        <v>1700.837041</v>
      </c>
      <c r="F12" s="762">
        <v>1692.813922</v>
      </c>
      <c r="G12" s="758">
        <v>8.0231189999999994</v>
      </c>
      <c r="H12" s="757">
        <v>0</v>
      </c>
    </row>
    <row r="13" spans="1:10">
      <c r="B13" s="67">
        <v>5</v>
      </c>
      <c r="C13" s="277" t="s">
        <v>1171</v>
      </c>
      <c r="D13" s="760">
        <v>10.565331</v>
      </c>
      <c r="E13" s="762">
        <v>1700.837041</v>
      </c>
      <c r="F13" s="752"/>
      <c r="G13" s="752"/>
      <c r="H13" s="752"/>
    </row>
    <row r="14" spans="1:10">
      <c r="C14" s="22"/>
    </row>
  </sheetData>
  <pageMargins left="0.70866141732283472" right="0.70866141732283472" top="0.74803149606299213" bottom="0.74803149606299213" header="0.31496062992125984" footer="0.31496062992125984"/>
  <pageSetup paperSize="9" scale="97"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1121E-967F-4CF9-9EF3-E02E86CB410E}">
  <sheetPr>
    <pageSetUpPr fitToPage="1"/>
  </sheetPr>
  <dimension ref="B2:D9"/>
  <sheetViews>
    <sheetView showGridLines="0" zoomScale="85" zoomScaleNormal="85" workbookViewId="0"/>
  </sheetViews>
  <sheetFormatPr baseColWidth="10" defaultColWidth="9.140625" defaultRowHeight="15"/>
  <cols>
    <col min="1" max="1" width="2.85546875" customWidth="1"/>
    <col min="2" max="2" width="27" customWidth="1"/>
    <col min="3" max="3" width="15.7109375" customWidth="1"/>
    <col min="4" max="4" width="117.7109375" customWidth="1"/>
  </cols>
  <sheetData>
    <row r="2" spans="2:4">
      <c r="B2" s="1203" t="s">
        <v>1172</v>
      </c>
      <c r="C2" s="1203"/>
      <c r="D2" s="1203"/>
    </row>
    <row r="3" spans="2:4" ht="15" customHeight="1">
      <c r="B3" s="33"/>
      <c r="C3" s="33"/>
      <c r="D3" s="32"/>
    </row>
    <row r="4" spans="2:4" ht="15" customHeight="1">
      <c r="B4" s="33"/>
      <c r="C4" s="33"/>
      <c r="D4" s="32"/>
    </row>
    <row r="5" spans="2:4">
      <c r="B5" s="244" t="s">
        <v>439</v>
      </c>
      <c r="C5" s="244" t="s">
        <v>430</v>
      </c>
      <c r="D5" s="245" t="s">
        <v>440</v>
      </c>
    </row>
    <row r="6" spans="2:4" ht="24">
      <c r="B6" s="279" t="s">
        <v>1173</v>
      </c>
      <c r="C6" s="280" t="s">
        <v>433</v>
      </c>
      <c r="D6" s="245" t="s">
        <v>1174</v>
      </c>
    </row>
    <row r="7" spans="2:4">
      <c r="B7" s="279" t="s">
        <v>1175</v>
      </c>
      <c r="C7" s="280" t="s">
        <v>436</v>
      </c>
      <c r="D7" s="245" t="s">
        <v>1176</v>
      </c>
    </row>
    <row r="8" spans="2:4">
      <c r="B8" s="279" t="s">
        <v>1177</v>
      </c>
      <c r="C8" s="280" t="s">
        <v>1178</v>
      </c>
      <c r="D8" s="245" t="s">
        <v>1179</v>
      </c>
    </row>
    <row r="9" spans="2:4" ht="36">
      <c r="B9" s="281" t="s">
        <v>1180</v>
      </c>
      <c r="C9" s="280" t="s">
        <v>450</v>
      </c>
      <c r="D9" s="245" t="s">
        <v>1181</v>
      </c>
    </row>
  </sheetData>
  <mergeCells count="1">
    <mergeCell ref="B2:D2"/>
  </mergeCells>
  <pageMargins left="0.70866141732283472" right="0.70866141732283472" top="0.74803149606299213" bottom="0.74803149606299213" header="0.31496062992125984" footer="0.31496062992125984"/>
  <pageSetup paperSize="9" scale="62" fitToHeight="0" orientation="landscape" r:id="rId1"/>
  <headerFooter>
    <oddHeader>&amp;CEN
Annex XIX</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0AD-4AC6-4AAB-8262-54139FE8B8FA}">
  <sheetPr>
    <pageSetUpPr fitToPage="1"/>
  </sheetPr>
  <dimension ref="B2:I26"/>
  <sheetViews>
    <sheetView showGridLines="0" showRowColHeaders="0" zoomScale="85" zoomScaleNormal="85" zoomScalePageLayoutView="80" workbookViewId="0"/>
  </sheetViews>
  <sheetFormatPr baseColWidth="10" defaultColWidth="9.140625" defaultRowHeight="15"/>
  <cols>
    <col min="1" max="1" width="2.85546875" customWidth="1"/>
    <col min="2" max="2" width="4.42578125" customWidth="1"/>
    <col min="3" max="3" width="53.7109375" customWidth="1"/>
    <col min="4" max="9" width="17.5703125" customWidth="1"/>
  </cols>
  <sheetData>
    <row r="2" spans="2:9">
      <c r="B2" s="431" t="s">
        <v>1182</v>
      </c>
    </row>
    <row r="5" spans="2:9">
      <c r="B5" s="924" t="s">
        <v>2611</v>
      </c>
    </row>
    <row r="7" spans="2:9">
      <c r="B7" s="282"/>
      <c r="C7" s="1129" t="s">
        <v>1183</v>
      </c>
      <c r="D7" s="1134" t="s">
        <v>1184</v>
      </c>
      <c r="E7" s="1129"/>
      <c r="F7" s="1133" t="s">
        <v>1185</v>
      </c>
      <c r="G7" s="1134"/>
      <c r="H7" s="1204" t="s">
        <v>1186</v>
      </c>
      <c r="I7" s="1205"/>
    </row>
    <row r="8" spans="2:9" ht="30" customHeight="1">
      <c r="B8" s="283"/>
      <c r="C8" s="1129"/>
      <c r="D8" s="181" t="s">
        <v>1082</v>
      </c>
      <c r="E8" s="144" t="s">
        <v>1015</v>
      </c>
      <c r="F8" s="181" t="s">
        <v>1082</v>
      </c>
      <c r="G8" s="144" t="s">
        <v>1187</v>
      </c>
      <c r="H8" s="139" t="s">
        <v>1188</v>
      </c>
      <c r="I8" s="139" t="s">
        <v>1189</v>
      </c>
    </row>
    <row r="9" spans="2:9">
      <c r="B9" s="283"/>
      <c r="C9" s="1129"/>
      <c r="D9" s="810" t="s">
        <v>363</v>
      </c>
      <c r="E9" s="84" t="s">
        <v>364</v>
      </c>
      <c r="F9" s="84" t="s">
        <v>365</v>
      </c>
      <c r="G9" s="84" t="s">
        <v>370</v>
      </c>
      <c r="H9" s="84" t="s">
        <v>371</v>
      </c>
      <c r="I9" s="84" t="s">
        <v>473</v>
      </c>
    </row>
    <row r="10" spans="2:9">
      <c r="B10" s="144">
        <v>1</v>
      </c>
      <c r="C10" s="164" t="s">
        <v>1190</v>
      </c>
      <c r="D10" s="751">
        <v>6297.1667209999996</v>
      </c>
      <c r="E10" s="753">
        <v>137.43911499999999</v>
      </c>
      <c r="F10" s="753">
        <v>6297.1667219999999</v>
      </c>
      <c r="G10" s="753">
        <v>28.049123999999999</v>
      </c>
      <c r="H10" s="753">
        <v>102.62322500000001</v>
      </c>
      <c r="I10" s="1026">
        <v>1.6224462136718677E-2</v>
      </c>
    </row>
    <row r="11" spans="2:9">
      <c r="B11" s="144">
        <v>2</v>
      </c>
      <c r="C11" s="278" t="s">
        <v>1191</v>
      </c>
      <c r="D11" s="751">
        <v>4385.3133829999997</v>
      </c>
      <c r="E11" s="753">
        <v>0</v>
      </c>
      <c r="F11" s="753">
        <v>4385.313384</v>
      </c>
      <c r="G11" s="753">
        <v>0</v>
      </c>
      <c r="H11" s="753">
        <v>1116.4170349999999</v>
      </c>
      <c r="I11" s="1026">
        <v>0.25458090157781982</v>
      </c>
    </row>
    <row r="12" spans="2:9">
      <c r="B12" s="144">
        <v>3</v>
      </c>
      <c r="C12" s="278" t="s">
        <v>1192</v>
      </c>
      <c r="D12" s="751">
        <v>263.09500800000001</v>
      </c>
      <c r="E12" s="753">
        <v>0</v>
      </c>
      <c r="F12" s="753">
        <v>263.095009</v>
      </c>
      <c r="G12" s="753">
        <v>0</v>
      </c>
      <c r="H12" s="753">
        <v>0</v>
      </c>
      <c r="I12" s="1026">
        <v>0</v>
      </c>
    </row>
    <row r="13" spans="2:9">
      <c r="B13" s="144">
        <v>4</v>
      </c>
      <c r="C13" s="278" t="s">
        <v>1193</v>
      </c>
      <c r="D13" s="751">
        <v>4382.8030449999997</v>
      </c>
      <c r="E13" s="753">
        <v>0</v>
      </c>
      <c r="F13" s="753">
        <v>4382.803046</v>
      </c>
      <c r="G13" s="753">
        <v>0</v>
      </c>
      <c r="H13" s="753">
        <v>0</v>
      </c>
      <c r="I13" s="1026">
        <v>0</v>
      </c>
    </row>
    <row r="14" spans="2:9">
      <c r="B14" s="144">
        <v>5</v>
      </c>
      <c r="C14" s="278" t="s">
        <v>1194</v>
      </c>
      <c r="D14" s="751">
        <v>0</v>
      </c>
      <c r="E14" s="753">
        <v>0</v>
      </c>
      <c r="F14" s="753">
        <v>0</v>
      </c>
      <c r="G14" s="753">
        <v>0</v>
      </c>
      <c r="H14" s="753">
        <v>0</v>
      </c>
      <c r="I14" s="1026">
        <v>0</v>
      </c>
    </row>
    <row r="15" spans="2:9">
      <c r="B15" s="144">
        <v>6</v>
      </c>
      <c r="C15" s="278" t="s">
        <v>845</v>
      </c>
      <c r="D15" s="751">
        <v>4540.1526180000001</v>
      </c>
      <c r="E15" s="753">
        <v>22.783884</v>
      </c>
      <c r="F15" s="753">
        <v>4540.1526180000001</v>
      </c>
      <c r="G15" s="753">
        <v>11.391942</v>
      </c>
      <c r="H15" s="753">
        <v>433.54145199999999</v>
      </c>
      <c r="I15" s="1026">
        <v>9.5251501173922379E-2</v>
      </c>
    </row>
    <row r="16" spans="2:9">
      <c r="B16" s="144">
        <v>7</v>
      </c>
      <c r="C16" s="278" t="s">
        <v>1195</v>
      </c>
      <c r="D16" s="751">
        <v>5021.042453</v>
      </c>
      <c r="E16" s="753">
        <v>2407.5055560000001</v>
      </c>
      <c r="F16" s="753">
        <v>5021.0424519999997</v>
      </c>
      <c r="G16" s="753">
        <v>495.289356</v>
      </c>
      <c r="H16" s="753">
        <v>4875.5445479999998</v>
      </c>
      <c r="I16" s="1026">
        <v>0.88383815870707683</v>
      </c>
    </row>
    <row r="17" spans="2:9">
      <c r="B17" s="144">
        <v>8</v>
      </c>
      <c r="C17" s="278" t="s">
        <v>1196</v>
      </c>
      <c r="D17" s="751">
        <v>9569.3897749999996</v>
      </c>
      <c r="E17" s="753">
        <v>4431.6925890000002</v>
      </c>
      <c r="F17" s="753">
        <v>9569.3897749999996</v>
      </c>
      <c r="G17" s="753">
        <v>73.293858</v>
      </c>
      <c r="H17" s="753">
        <v>6746.0388400000002</v>
      </c>
      <c r="I17" s="1026">
        <v>0.69960180140237527</v>
      </c>
    </row>
    <row r="18" spans="2:9">
      <c r="B18" s="144">
        <v>9</v>
      </c>
      <c r="C18" s="278" t="s">
        <v>1197</v>
      </c>
      <c r="D18" s="751">
        <v>978.7011</v>
      </c>
      <c r="E18" s="753">
        <v>4297.1899560000002</v>
      </c>
      <c r="F18" s="753">
        <v>978.7011</v>
      </c>
      <c r="G18" s="753">
        <v>884.40764000000001</v>
      </c>
      <c r="H18" s="753">
        <v>934.07485799999995</v>
      </c>
      <c r="I18" s="1026">
        <v>0.50135283998506708</v>
      </c>
    </row>
    <row r="19" spans="2:9">
      <c r="B19" s="144">
        <v>10</v>
      </c>
      <c r="C19" s="278" t="s">
        <v>853</v>
      </c>
      <c r="D19" s="751">
        <v>745.230639</v>
      </c>
      <c r="E19" s="753">
        <v>3.130773</v>
      </c>
      <c r="F19" s="753">
        <v>745.230639</v>
      </c>
      <c r="G19" s="753">
        <v>3.130773</v>
      </c>
      <c r="H19" s="753">
        <v>1095.5465819999999</v>
      </c>
      <c r="I19" s="1026">
        <v>1.4639271405939354</v>
      </c>
    </row>
    <row r="20" spans="2:9">
      <c r="B20" s="144">
        <v>11</v>
      </c>
      <c r="C20" s="278" t="s">
        <v>1198</v>
      </c>
      <c r="D20" s="751">
        <v>0</v>
      </c>
      <c r="E20" s="753">
        <v>0</v>
      </c>
      <c r="F20" s="753">
        <v>0</v>
      </c>
      <c r="G20" s="753">
        <v>0</v>
      </c>
      <c r="H20" s="753">
        <v>0</v>
      </c>
      <c r="I20" s="1026">
        <v>0</v>
      </c>
    </row>
    <row r="21" spans="2:9">
      <c r="B21" s="144">
        <v>12</v>
      </c>
      <c r="C21" s="278" t="s">
        <v>839</v>
      </c>
      <c r="D21" s="751">
        <v>20278.465055000001</v>
      </c>
      <c r="E21" s="753">
        <v>354.171132</v>
      </c>
      <c r="F21" s="753">
        <v>20278.465055000001</v>
      </c>
      <c r="G21" s="753">
        <v>177.085566</v>
      </c>
      <c r="H21" s="753">
        <v>2045.555063</v>
      </c>
      <c r="I21" s="1026">
        <v>0.10000000004399784</v>
      </c>
    </row>
    <row r="22" spans="2:9">
      <c r="B22" s="144">
        <v>13</v>
      </c>
      <c r="C22" s="278" t="s">
        <v>1199</v>
      </c>
      <c r="D22" s="751">
        <v>0</v>
      </c>
      <c r="E22" s="753">
        <v>0</v>
      </c>
      <c r="F22" s="753">
        <v>0</v>
      </c>
      <c r="G22" s="753">
        <v>0</v>
      </c>
      <c r="H22" s="753">
        <v>0</v>
      </c>
      <c r="I22" s="1026">
        <v>0</v>
      </c>
    </row>
    <row r="23" spans="2:9">
      <c r="B23" s="144">
        <v>14</v>
      </c>
      <c r="C23" s="278" t="s">
        <v>1200</v>
      </c>
      <c r="D23" s="751">
        <v>5.4481140000000003</v>
      </c>
      <c r="E23" s="753">
        <v>0</v>
      </c>
      <c r="F23" s="753">
        <v>5.4481149999999996</v>
      </c>
      <c r="G23" s="753">
        <v>0</v>
      </c>
      <c r="H23" s="753">
        <v>0.54481100000000005</v>
      </c>
      <c r="I23" s="1026">
        <v>9.999990822513842E-2</v>
      </c>
    </row>
    <row r="24" spans="2:9">
      <c r="B24" s="144">
        <v>15</v>
      </c>
      <c r="C24" s="278" t="s">
        <v>588</v>
      </c>
      <c r="D24" s="751">
        <v>2412.0926330000002</v>
      </c>
      <c r="E24" s="753">
        <v>0</v>
      </c>
      <c r="F24" s="753">
        <v>2412.0926330000002</v>
      </c>
      <c r="G24" s="753">
        <v>0</v>
      </c>
      <c r="H24" s="753">
        <v>4857.4132499999996</v>
      </c>
      <c r="I24" s="1026">
        <v>2.0137755837173938</v>
      </c>
    </row>
    <row r="25" spans="2:9">
      <c r="B25" s="144">
        <v>16</v>
      </c>
      <c r="C25" s="278" t="s">
        <v>1201</v>
      </c>
      <c r="D25" s="751">
        <v>1478.5485140000001</v>
      </c>
      <c r="E25" s="753">
        <v>0</v>
      </c>
      <c r="F25" s="753">
        <v>1478.548515</v>
      </c>
      <c r="G25" s="753">
        <v>0</v>
      </c>
      <c r="H25" s="753">
        <v>1287.4470409999999</v>
      </c>
      <c r="I25" s="1026">
        <v>0.87075062328949004</v>
      </c>
    </row>
    <row r="26" spans="2:9">
      <c r="B26" s="184">
        <v>17</v>
      </c>
      <c r="C26" s="285" t="s">
        <v>1202</v>
      </c>
      <c r="D26" s="751">
        <v>60357.449063</v>
      </c>
      <c r="E26" s="753">
        <v>11653.913006999999</v>
      </c>
      <c r="F26" s="753">
        <v>60357.449063</v>
      </c>
      <c r="G26" s="753">
        <v>1672.6482599999999</v>
      </c>
      <c r="H26" s="753">
        <v>23494.746703000001</v>
      </c>
      <c r="I26" s="1026">
        <v>0.37876366017385621</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59" fitToHeight="0" orientation="landscape" r:id="rId1"/>
  <headerFooter>
    <oddHeader>&amp;CEN
Annex 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835D-22F3-4918-9CF0-92A1EB77AFFF}">
  <sheetPr>
    <pageSetUpPr fitToPage="1"/>
  </sheetPr>
  <dimension ref="B2:T29"/>
  <sheetViews>
    <sheetView showGridLines="0" showRowColHeaders="0" zoomScale="85" zoomScaleNormal="85" workbookViewId="0"/>
  </sheetViews>
  <sheetFormatPr baseColWidth="10" defaultColWidth="9.140625" defaultRowHeight="15"/>
  <cols>
    <col min="1" max="1" width="2.85546875" customWidth="1"/>
    <col min="2" max="2" width="3.85546875" customWidth="1"/>
    <col min="3" max="3" width="63" bestFit="1" customWidth="1"/>
    <col min="4" max="20" width="8.140625" customWidth="1"/>
  </cols>
  <sheetData>
    <row r="2" spans="2:20">
      <c r="B2" s="431" t="s">
        <v>1203</v>
      </c>
    </row>
    <row r="5" spans="2:20">
      <c r="B5" s="924" t="s">
        <v>2611</v>
      </c>
    </row>
    <row r="7" spans="2:20" ht="15" customHeight="1">
      <c r="B7" s="282"/>
      <c r="C7" s="1129" t="s">
        <v>1183</v>
      </c>
      <c r="D7" s="1133" t="s">
        <v>1204</v>
      </c>
      <c r="E7" s="1207"/>
      <c r="F7" s="1207"/>
      <c r="G7" s="1207"/>
      <c r="H7" s="1207"/>
      <c r="I7" s="1207"/>
      <c r="J7" s="1207"/>
      <c r="K7" s="1207"/>
      <c r="L7" s="1207"/>
      <c r="M7" s="1207"/>
      <c r="N7" s="1207"/>
      <c r="O7" s="1207"/>
      <c r="P7" s="1207"/>
      <c r="Q7" s="1207"/>
      <c r="R7" s="1134"/>
      <c r="S7" s="1206" t="s">
        <v>368</v>
      </c>
      <c r="T7" s="1206" t="s">
        <v>1205</v>
      </c>
    </row>
    <row r="8" spans="2:20">
      <c r="B8" s="283"/>
      <c r="C8" s="1129"/>
      <c r="D8" s="883">
        <v>0</v>
      </c>
      <c r="E8" s="312">
        <v>0.02</v>
      </c>
      <c r="F8" s="883">
        <v>0.04</v>
      </c>
      <c r="G8" s="312">
        <v>0.1</v>
      </c>
      <c r="H8" s="312">
        <v>0.2</v>
      </c>
      <c r="I8" s="312">
        <v>0.35</v>
      </c>
      <c r="J8" s="312">
        <v>0.5</v>
      </c>
      <c r="K8" s="312">
        <v>0.7</v>
      </c>
      <c r="L8" s="312">
        <v>0.75</v>
      </c>
      <c r="M8" s="884">
        <v>1</v>
      </c>
      <c r="N8" s="884">
        <v>1.5</v>
      </c>
      <c r="O8" s="884">
        <v>2.5</v>
      </c>
      <c r="P8" s="884">
        <v>3.7</v>
      </c>
      <c r="Q8" s="884">
        <v>12.5</v>
      </c>
      <c r="R8" s="884" t="s">
        <v>1206</v>
      </c>
      <c r="S8" s="1206"/>
      <c r="T8" s="1206"/>
    </row>
    <row r="9" spans="2:20">
      <c r="B9" s="283"/>
      <c r="C9" s="1129"/>
      <c r="D9" s="810" t="s">
        <v>363</v>
      </c>
      <c r="E9" s="810" t="s">
        <v>364</v>
      </c>
      <c r="F9" s="810" t="s">
        <v>365</v>
      </c>
      <c r="G9" s="810" t="s">
        <v>370</v>
      </c>
      <c r="H9" s="810" t="s">
        <v>371</v>
      </c>
      <c r="I9" s="810" t="s">
        <v>473</v>
      </c>
      <c r="J9" s="810" t="s">
        <v>474</v>
      </c>
      <c r="K9" s="810" t="s">
        <v>541</v>
      </c>
      <c r="L9" s="810" t="s">
        <v>785</v>
      </c>
      <c r="M9" s="810" t="s">
        <v>786</v>
      </c>
      <c r="N9" s="810" t="s">
        <v>787</v>
      </c>
      <c r="O9" s="810" t="s">
        <v>788</v>
      </c>
      <c r="P9" s="810" t="s">
        <v>789</v>
      </c>
      <c r="Q9" s="810" t="s">
        <v>976</v>
      </c>
      <c r="R9" s="810" t="s">
        <v>977</v>
      </c>
      <c r="S9" s="286" t="s">
        <v>1207</v>
      </c>
      <c r="T9" s="286" t="s">
        <v>1208</v>
      </c>
    </row>
    <row r="10" spans="2:20">
      <c r="B10" s="144">
        <v>1</v>
      </c>
      <c r="C10" s="164" t="s">
        <v>1190</v>
      </c>
      <c r="D10" s="751">
        <v>5820.0985629999996</v>
      </c>
      <c r="E10" s="753">
        <v>0</v>
      </c>
      <c r="F10" s="753">
        <v>0</v>
      </c>
      <c r="G10" s="753">
        <v>0</v>
      </c>
      <c r="H10" s="753">
        <v>504.42173200000002</v>
      </c>
      <c r="I10" s="753">
        <v>0</v>
      </c>
      <c r="J10" s="753">
        <v>0</v>
      </c>
      <c r="K10" s="753">
        <v>0</v>
      </c>
      <c r="L10" s="753">
        <v>0</v>
      </c>
      <c r="M10" s="753">
        <v>0</v>
      </c>
      <c r="N10" s="753">
        <v>0</v>
      </c>
      <c r="O10" s="753">
        <v>0.69555100000000003</v>
      </c>
      <c r="P10" s="753">
        <v>0</v>
      </c>
      <c r="Q10" s="753">
        <v>0</v>
      </c>
      <c r="R10" s="753">
        <v>0</v>
      </c>
      <c r="S10" s="753">
        <v>6325.2158460000001</v>
      </c>
      <c r="T10" s="753">
        <v>190</v>
      </c>
    </row>
    <row r="11" spans="2:20">
      <c r="B11" s="144">
        <v>2</v>
      </c>
      <c r="C11" s="278" t="s">
        <v>1191</v>
      </c>
      <c r="D11" s="751">
        <v>0</v>
      </c>
      <c r="E11" s="753">
        <v>0</v>
      </c>
      <c r="F11" s="753">
        <v>0</v>
      </c>
      <c r="G11" s="753">
        <v>0</v>
      </c>
      <c r="H11" s="753">
        <v>4281.2462720000003</v>
      </c>
      <c r="I11" s="753">
        <v>0</v>
      </c>
      <c r="J11" s="753">
        <v>0</v>
      </c>
      <c r="K11" s="753">
        <v>0</v>
      </c>
      <c r="L11" s="753">
        <v>0</v>
      </c>
      <c r="M11" s="753">
        <v>0</v>
      </c>
      <c r="N11" s="753">
        <v>0</v>
      </c>
      <c r="O11" s="753">
        <v>104.06711199999999</v>
      </c>
      <c r="P11" s="753">
        <v>0</v>
      </c>
      <c r="Q11" s="753">
        <v>0</v>
      </c>
      <c r="R11" s="753">
        <v>0</v>
      </c>
      <c r="S11" s="753">
        <v>4385.313384</v>
      </c>
      <c r="T11" s="753">
        <v>457</v>
      </c>
    </row>
    <row r="12" spans="2:20">
      <c r="B12" s="144">
        <v>3</v>
      </c>
      <c r="C12" s="278" t="s">
        <v>1192</v>
      </c>
      <c r="D12" s="751">
        <v>263.095009</v>
      </c>
      <c r="E12" s="753">
        <v>0</v>
      </c>
      <c r="F12" s="753">
        <v>0</v>
      </c>
      <c r="G12" s="753">
        <v>0</v>
      </c>
      <c r="H12" s="753">
        <v>0</v>
      </c>
      <c r="I12" s="753">
        <v>0</v>
      </c>
      <c r="J12" s="753">
        <v>0</v>
      </c>
      <c r="K12" s="753">
        <v>0</v>
      </c>
      <c r="L12" s="753">
        <v>0</v>
      </c>
      <c r="M12" s="753">
        <v>0</v>
      </c>
      <c r="N12" s="753">
        <v>0</v>
      </c>
      <c r="O12" s="753">
        <v>0</v>
      </c>
      <c r="P12" s="753">
        <v>0</v>
      </c>
      <c r="Q12" s="753">
        <v>0</v>
      </c>
      <c r="R12" s="753">
        <v>0</v>
      </c>
      <c r="S12" s="753">
        <v>263.095009</v>
      </c>
      <c r="T12" s="753"/>
    </row>
    <row r="13" spans="2:20">
      <c r="B13" s="144">
        <v>4</v>
      </c>
      <c r="C13" s="278" t="s">
        <v>1193</v>
      </c>
      <c r="D13" s="751">
        <v>4382.803046</v>
      </c>
      <c r="E13" s="753">
        <v>0</v>
      </c>
      <c r="F13" s="753">
        <v>0</v>
      </c>
      <c r="G13" s="753">
        <v>0</v>
      </c>
      <c r="H13" s="753">
        <v>0</v>
      </c>
      <c r="I13" s="753">
        <v>0</v>
      </c>
      <c r="J13" s="753">
        <v>0</v>
      </c>
      <c r="K13" s="753">
        <v>0</v>
      </c>
      <c r="L13" s="753">
        <v>0</v>
      </c>
      <c r="M13" s="753">
        <v>0</v>
      </c>
      <c r="N13" s="753">
        <v>0</v>
      </c>
      <c r="O13" s="753">
        <v>0</v>
      </c>
      <c r="P13" s="753">
        <v>0</v>
      </c>
      <c r="Q13" s="753">
        <v>0</v>
      </c>
      <c r="R13" s="753">
        <v>0</v>
      </c>
      <c r="S13" s="753">
        <v>4382.803046</v>
      </c>
      <c r="T13" s="753"/>
    </row>
    <row r="14" spans="2:20">
      <c r="B14" s="144">
        <v>5</v>
      </c>
      <c r="C14" s="278" t="s">
        <v>1194</v>
      </c>
      <c r="D14" s="751">
        <v>0</v>
      </c>
      <c r="E14" s="753">
        <v>0</v>
      </c>
      <c r="F14" s="753">
        <v>0</v>
      </c>
      <c r="G14" s="753">
        <v>0</v>
      </c>
      <c r="H14" s="753">
        <v>0</v>
      </c>
      <c r="I14" s="753">
        <v>0</v>
      </c>
      <c r="J14" s="753">
        <v>0</v>
      </c>
      <c r="K14" s="753">
        <v>0</v>
      </c>
      <c r="L14" s="753">
        <v>0</v>
      </c>
      <c r="M14" s="753">
        <v>0</v>
      </c>
      <c r="N14" s="753">
        <v>0</v>
      </c>
      <c r="O14" s="753">
        <v>0</v>
      </c>
      <c r="P14" s="753">
        <v>0</v>
      </c>
      <c r="Q14" s="753">
        <v>0</v>
      </c>
      <c r="R14" s="753">
        <v>0</v>
      </c>
      <c r="S14" s="753">
        <v>0</v>
      </c>
      <c r="T14" s="753"/>
    </row>
    <row r="15" spans="2:20">
      <c r="B15" s="144">
        <v>6</v>
      </c>
      <c r="C15" s="278" t="s">
        <v>845</v>
      </c>
      <c r="D15" s="751">
        <v>2547.2349399999998</v>
      </c>
      <c r="E15" s="753">
        <v>-9.9999999999999995E-7</v>
      </c>
      <c r="F15" s="753">
        <v>0</v>
      </c>
      <c r="G15" s="753">
        <v>0</v>
      </c>
      <c r="H15" s="753">
        <v>1903.192219</v>
      </c>
      <c r="I15" s="753">
        <v>0</v>
      </c>
      <c r="J15" s="753">
        <v>96.428787</v>
      </c>
      <c r="K15" s="753">
        <v>0</v>
      </c>
      <c r="L15" s="753">
        <v>0</v>
      </c>
      <c r="M15" s="753">
        <v>4.6886159999999997</v>
      </c>
      <c r="N15" s="753">
        <v>0</v>
      </c>
      <c r="O15" s="753">
        <v>0</v>
      </c>
      <c r="P15" s="753">
        <v>0</v>
      </c>
      <c r="Q15" s="753">
        <v>0</v>
      </c>
      <c r="R15" s="753">
        <v>0</v>
      </c>
      <c r="S15" s="753">
        <v>4551.5445609999997</v>
      </c>
      <c r="T15" s="753">
        <v>4755</v>
      </c>
    </row>
    <row r="16" spans="2:20">
      <c r="B16" s="144">
        <v>7</v>
      </c>
      <c r="C16" s="278" t="s">
        <v>1195</v>
      </c>
      <c r="D16" s="751">
        <v>0</v>
      </c>
      <c r="E16" s="753">
        <v>0</v>
      </c>
      <c r="F16" s="753">
        <v>0</v>
      </c>
      <c r="G16" s="753">
        <v>0</v>
      </c>
      <c r="H16" s="753">
        <v>0</v>
      </c>
      <c r="I16" s="753">
        <v>10.235664999999999</v>
      </c>
      <c r="J16" s="753">
        <v>187.30569199999999</v>
      </c>
      <c r="K16" s="753">
        <v>0</v>
      </c>
      <c r="L16" s="753">
        <v>0</v>
      </c>
      <c r="M16" s="753">
        <v>5318.518669</v>
      </c>
      <c r="N16" s="753">
        <v>0.27178400000000003</v>
      </c>
      <c r="O16" s="753">
        <v>0</v>
      </c>
      <c r="P16" s="753">
        <v>0</v>
      </c>
      <c r="Q16" s="753">
        <v>0</v>
      </c>
      <c r="R16" s="753">
        <v>0</v>
      </c>
      <c r="S16" s="753">
        <v>5516.3318099999997</v>
      </c>
      <c r="T16" s="753">
        <v>5306</v>
      </c>
    </row>
    <row r="17" spans="2:20">
      <c r="B17" s="144">
        <v>8</v>
      </c>
      <c r="C17" s="278" t="s">
        <v>849</v>
      </c>
      <c r="D17" s="751">
        <v>0</v>
      </c>
      <c r="E17" s="753">
        <v>0</v>
      </c>
      <c r="F17" s="753">
        <v>0</v>
      </c>
      <c r="G17" s="753">
        <v>0</v>
      </c>
      <c r="H17" s="753">
        <v>0</v>
      </c>
      <c r="I17" s="753">
        <v>0</v>
      </c>
      <c r="J17" s="753">
        <v>0</v>
      </c>
      <c r="K17" s="753">
        <v>0</v>
      </c>
      <c r="L17" s="753">
        <v>9642.6836330000006</v>
      </c>
      <c r="M17" s="753">
        <v>0</v>
      </c>
      <c r="N17" s="753">
        <v>0</v>
      </c>
      <c r="O17" s="753">
        <v>0</v>
      </c>
      <c r="P17" s="753">
        <v>0</v>
      </c>
      <c r="Q17" s="753">
        <v>0</v>
      </c>
      <c r="R17" s="753">
        <v>0</v>
      </c>
      <c r="S17" s="753">
        <v>9642.6836330000006</v>
      </c>
      <c r="T17" s="753">
        <v>9643</v>
      </c>
    </row>
    <row r="18" spans="2:20">
      <c r="B18" s="144">
        <v>9</v>
      </c>
      <c r="C18" s="278" t="s">
        <v>1209</v>
      </c>
      <c r="D18" s="751">
        <v>0</v>
      </c>
      <c r="E18" s="753">
        <v>0</v>
      </c>
      <c r="F18" s="753">
        <v>0</v>
      </c>
      <c r="G18" s="753">
        <v>0</v>
      </c>
      <c r="H18" s="753">
        <v>0</v>
      </c>
      <c r="I18" s="753">
        <v>1348.4038</v>
      </c>
      <c r="J18" s="753">
        <v>0</v>
      </c>
      <c r="K18" s="753">
        <v>0</v>
      </c>
      <c r="L18" s="753">
        <v>16.205757999999999</v>
      </c>
      <c r="M18" s="753">
        <v>498.49918300000002</v>
      </c>
      <c r="N18" s="753">
        <v>0</v>
      </c>
      <c r="O18" s="753">
        <v>0</v>
      </c>
      <c r="P18" s="753">
        <v>0</v>
      </c>
      <c r="Q18" s="753">
        <v>0</v>
      </c>
      <c r="R18" s="753">
        <v>0</v>
      </c>
      <c r="S18" s="753">
        <v>1863.108741</v>
      </c>
      <c r="T18" s="753">
        <v>1862</v>
      </c>
    </row>
    <row r="19" spans="2:20">
      <c r="B19" s="144">
        <v>10</v>
      </c>
      <c r="C19" s="278" t="s">
        <v>853</v>
      </c>
      <c r="D19" s="751">
        <v>0</v>
      </c>
      <c r="E19" s="753">
        <v>0</v>
      </c>
      <c r="F19" s="753">
        <v>0</v>
      </c>
      <c r="G19" s="753">
        <v>0</v>
      </c>
      <c r="H19" s="753">
        <v>0</v>
      </c>
      <c r="I19" s="753">
        <v>0</v>
      </c>
      <c r="J19" s="753">
        <v>0</v>
      </c>
      <c r="K19" s="753">
        <v>0</v>
      </c>
      <c r="L19" s="753">
        <v>0</v>
      </c>
      <c r="M19" s="753">
        <v>53.991070999999998</v>
      </c>
      <c r="N19" s="753">
        <v>694.37034000000006</v>
      </c>
      <c r="O19" s="753">
        <v>0</v>
      </c>
      <c r="P19" s="753">
        <v>0</v>
      </c>
      <c r="Q19" s="753">
        <v>0</v>
      </c>
      <c r="R19" s="753">
        <v>0</v>
      </c>
      <c r="S19" s="753">
        <v>748.36141099999998</v>
      </c>
      <c r="T19" s="753">
        <v>748</v>
      </c>
    </row>
    <row r="20" spans="2:20">
      <c r="B20" s="144">
        <v>11</v>
      </c>
      <c r="C20" s="278" t="s">
        <v>1198</v>
      </c>
      <c r="D20" s="751">
        <v>0</v>
      </c>
      <c r="E20" s="753">
        <v>0</v>
      </c>
      <c r="F20" s="753">
        <v>0</v>
      </c>
      <c r="G20" s="753">
        <v>0</v>
      </c>
      <c r="H20" s="753">
        <v>0</v>
      </c>
      <c r="I20" s="753">
        <v>0</v>
      </c>
      <c r="J20" s="753">
        <v>0</v>
      </c>
      <c r="K20" s="753">
        <v>0</v>
      </c>
      <c r="L20" s="753">
        <v>0</v>
      </c>
      <c r="M20" s="753">
        <v>0</v>
      </c>
      <c r="N20" s="753">
        <v>0</v>
      </c>
      <c r="O20" s="753">
        <v>0</v>
      </c>
      <c r="P20" s="753">
        <v>0</v>
      </c>
      <c r="Q20" s="753">
        <v>0</v>
      </c>
      <c r="R20" s="753">
        <v>0</v>
      </c>
      <c r="S20" s="753">
        <v>0</v>
      </c>
      <c r="T20" s="753"/>
    </row>
    <row r="21" spans="2:20">
      <c r="B21" s="144">
        <v>12</v>
      </c>
      <c r="C21" s="278" t="s">
        <v>839</v>
      </c>
      <c r="D21" s="751">
        <v>0</v>
      </c>
      <c r="E21" s="753">
        <v>0</v>
      </c>
      <c r="F21" s="753">
        <v>0</v>
      </c>
      <c r="G21" s="753">
        <v>20455.550621999999</v>
      </c>
      <c r="H21" s="753">
        <v>0</v>
      </c>
      <c r="I21" s="753">
        <v>0</v>
      </c>
      <c r="J21" s="753">
        <v>0</v>
      </c>
      <c r="K21" s="753">
        <v>0</v>
      </c>
      <c r="L21" s="753">
        <v>0</v>
      </c>
      <c r="M21" s="753">
        <v>0</v>
      </c>
      <c r="N21" s="753">
        <v>0</v>
      </c>
      <c r="O21" s="753">
        <v>0</v>
      </c>
      <c r="P21" s="753">
        <v>0</v>
      </c>
      <c r="Q21" s="753">
        <v>0</v>
      </c>
      <c r="R21" s="753">
        <v>0</v>
      </c>
      <c r="S21" s="753">
        <v>20455.550621999999</v>
      </c>
      <c r="T21" s="753">
        <v>6208</v>
      </c>
    </row>
    <row r="22" spans="2:20" ht="25.5">
      <c r="B22" s="144">
        <v>13</v>
      </c>
      <c r="C22" s="278" t="s">
        <v>1210</v>
      </c>
      <c r="D22" s="751">
        <v>0</v>
      </c>
      <c r="E22" s="753">
        <v>0</v>
      </c>
      <c r="F22" s="753">
        <v>0</v>
      </c>
      <c r="G22" s="753">
        <v>0</v>
      </c>
      <c r="H22" s="753">
        <v>0</v>
      </c>
      <c r="I22" s="753">
        <v>0</v>
      </c>
      <c r="J22" s="753">
        <v>0</v>
      </c>
      <c r="K22" s="753">
        <v>0</v>
      </c>
      <c r="L22" s="753">
        <v>0</v>
      </c>
      <c r="M22" s="753">
        <v>0</v>
      </c>
      <c r="N22" s="753">
        <v>0</v>
      </c>
      <c r="O22" s="753">
        <v>0</v>
      </c>
      <c r="P22" s="753">
        <v>0</v>
      </c>
      <c r="Q22" s="753">
        <v>0</v>
      </c>
      <c r="R22" s="753">
        <v>0</v>
      </c>
      <c r="S22" s="753">
        <v>0</v>
      </c>
      <c r="T22" s="753"/>
    </row>
    <row r="23" spans="2:20">
      <c r="B23" s="144">
        <v>14</v>
      </c>
      <c r="C23" s="278" t="s">
        <v>1211</v>
      </c>
      <c r="D23" s="751">
        <v>0</v>
      </c>
      <c r="E23" s="753">
        <v>0</v>
      </c>
      <c r="F23" s="753">
        <v>0</v>
      </c>
      <c r="G23" s="753">
        <v>5.4481149999999996</v>
      </c>
      <c r="H23" s="753">
        <v>0</v>
      </c>
      <c r="I23" s="753">
        <v>0</v>
      </c>
      <c r="J23" s="753">
        <v>0</v>
      </c>
      <c r="K23" s="753">
        <v>0</v>
      </c>
      <c r="L23" s="753">
        <v>0</v>
      </c>
      <c r="M23" s="753">
        <v>0</v>
      </c>
      <c r="N23" s="753">
        <v>0</v>
      </c>
      <c r="O23" s="753">
        <v>0</v>
      </c>
      <c r="P23" s="753">
        <v>0</v>
      </c>
      <c r="Q23" s="753">
        <v>0</v>
      </c>
      <c r="R23" s="753">
        <v>0</v>
      </c>
      <c r="S23" s="753">
        <v>5.4481149999999996</v>
      </c>
      <c r="T23" s="753">
        <v>5</v>
      </c>
    </row>
    <row r="24" spans="2:20">
      <c r="B24" s="144">
        <v>15</v>
      </c>
      <c r="C24" s="278" t="s">
        <v>1212</v>
      </c>
      <c r="D24" s="751">
        <v>0</v>
      </c>
      <c r="E24" s="753">
        <v>0</v>
      </c>
      <c r="F24" s="753">
        <v>0</v>
      </c>
      <c r="G24" s="753">
        <v>0</v>
      </c>
      <c r="H24" s="753">
        <v>0</v>
      </c>
      <c r="I24" s="753">
        <v>0</v>
      </c>
      <c r="J24" s="753">
        <v>0</v>
      </c>
      <c r="K24" s="753">
        <v>0</v>
      </c>
      <c r="L24" s="753">
        <v>0</v>
      </c>
      <c r="M24" s="753">
        <v>781.87888999999996</v>
      </c>
      <c r="N24" s="753">
        <v>0</v>
      </c>
      <c r="O24" s="753">
        <v>1630.2137439999999</v>
      </c>
      <c r="P24" s="753">
        <v>0</v>
      </c>
      <c r="Q24" s="753">
        <v>0</v>
      </c>
      <c r="R24" s="753">
        <v>0</v>
      </c>
      <c r="S24" s="753">
        <v>2412.0926340000001</v>
      </c>
      <c r="T24" s="753">
        <v>2412</v>
      </c>
    </row>
    <row r="25" spans="2:20">
      <c r="B25" s="144">
        <v>16</v>
      </c>
      <c r="C25" s="278" t="s">
        <v>1201</v>
      </c>
      <c r="D25" s="751">
        <v>112.54801999999999</v>
      </c>
      <c r="E25" s="753">
        <v>0</v>
      </c>
      <c r="F25" s="753">
        <v>0</v>
      </c>
      <c r="G25" s="753">
        <v>0</v>
      </c>
      <c r="H25" s="753">
        <v>0</v>
      </c>
      <c r="I25" s="753">
        <v>0</v>
      </c>
      <c r="J25" s="753">
        <v>157.10690500000001</v>
      </c>
      <c r="K25" s="753">
        <v>0</v>
      </c>
      <c r="L25" s="753">
        <v>0</v>
      </c>
      <c r="M25" s="753">
        <v>1208.893589</v>
      </c>
      <c r="N25" s="753">
        <v>0</v>
      </c>
      <c r="O25" s="753">
        <v>0</v>
      </c>
      <c r="P25" s="753">
        <v>0</v>
      </c>
      <c r="Q25" s="753">
        <v>0</v>
      </c>
      <c r="R25" s="753">
        <v>0</v>
      </c>
      <c r="S25" s="753">
        <v>1478.5485140000001</v>
      </c>
      <c r="T25" s="753">
        <v>1366</v>
      </c>
    </row>
    <row r="26" spans="2:20">
      <c r="B26" s="184">
        <v>17</v>
      </c>
      <c r="C26" s="285" t="s">
        <v>1202</v>
      </c>
      <c r="D26" s="973">
        <v>13125.779576999999</v>
      </c>
      <c r="E26" s="974">
        <v>-9.9999999999999995E-7</v>
      </c>
      <c r="F26" s="974">
        <v>0</v>
      </c>
      <c r="G26" s="974">
        <v>20460.998736000001</v>
      </c>
      <c r="H26" s="974">
        <v>6688.8602220000002</v>
      </c>
      <c r="I26" s="974">
        <v>1358.639465</v>
      </c>
      <c r="J26" s="974">
        <v>440.84138400000001</v>
      </c>
      <c r="K26" s="974">
        <v>0</v>
      </c>
      <c r="L26" s="974">
        <v>9658.8893910000006</v>
      </c>
      <c r="M26" s="974">
        <v>7866.4700169999996</v>
      </c>
      <c r="N26" s="974">
        <v>694.64212399999997</v>
      </c>
      <c r="O26" s="974">
        <v>1734.976408</v>
      </c>
      <c r="P26" s="974">
        <v>0</v>
      </c>
      <c r="Q26" s="974">
        <v>0</v>
      </c>
      <c r="R26" s="974">
        <v>0</v>
      </c>
      <c r="S26" s="974">
        <v>62030.097323000002</v>
      </c>
      <c r="T26" s="974">
        <v>32952</v>
      </c>
    </row>
    <row r="29" spans="2:20">
      <c r="D29" s="785"/>
      <c r="E29" s="785"/>
      <c r="F29" s="785"/>
      <c r="G29" s="785"/>
      <c r="H29" s="785"/>
      <c r="I29" s="785"/>
      <c r="J29" s="785"/>
      <c r="K29" s="785"/>
      <c r="L29" s="785"/>
      <c r="M29" s="785"/>
      <c r="N29" s="785"/>
      <c r="O29" s="785"/>
      <c r="P29" s="785"/>
      <c r="Q29" s="785"/>
    </row>
  </sheetData>
  <mergeCells count="4">
    <mergeCell ref="S7:S8"/>
    <mergeCell ref="T7:T8"/>
    <mergeCell ref="C7:C9"/>
    <mergeCell ref="D7:R7"/>
  </mergeCells>
  <pageMargins left="0.70866141732283472" right="0.70866141732283472" top="0.74803149606299213" bottom="0.74803149606299213" header="0.31496062992125984" footer="0.31496062992125984"/>
  <pageSetup paperSize="9" scale="64" orientation="landscape" r:id="rId1"/>
  <headerFooter>
    <oddHeader>&amp;CEN
Annex 23</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1129-EEED-4FAC-A884-EA409DDD3505}">
  <sheetPr>
    <pageSetUpPr autoPageBreaks="0" fitToPage="1"/>
  </sheetPr>
  <dimension ref="B2:D11"/>
  <sheetViews>
    <sheetView showGridLines="0" zoomScale="85" zoomScaleNormal="85" workbookViewId="0"/>
  </sheetViews>
  <sheetFormatPr baseColWidth="10" defaultColWidth="9.140625" defaultRowHeight="15"/>
  <cols>
    <col min="1" max="1" width="2.85546875" customWidth="1"/>
    <col min="2" max="2" width="17.28515625" customWidth="1"/>
    <col min="3" max="3" width="12.28515625" bestFit="1" customWidth="1"/>
    <col min="4" max="4" width="95.140625" customWidth="1"/>
  </cols>
  <sheetData>
    <row r="2" spans="2:4" ht="18">
      <c r="B2" s="274" t="s">
        <v>1213</v>
      </c>
      <c r="C2" s="49"/>
      <c r="D2" s="49"/>
    </row>
    <row r="3" spans="2:4" ht="15" customHeight="1">
      <c r="B3" s="57"/>
      <c r="C3" s="33"/>
      <c r="D3" s="32"/>
    </row>
    <row r="4" spans="2:4" ht="15" customHeight="1">
      <c r="C4" s="33"/>
      <c r="D4" s="32"/>
    </row>
    <row r="5" spans="2:4" ht="15" customHeight="1">
      <c r="C5" s="33"/>
      <c r="D5" s="32"/>
    </row>
    <row r="6" spans="2:4">
      <c r="B6" s="144" t="s">
        <v>439</v>
      </c>
      <c r="C6" s="144" t="s">
        <v>430</v>
      </c>
      <c r="D6" s="287" t="s">
        <v>431</v>
      </c>
    </row>
    <row r="7" spans="2:4">
      <c r="B7" s="144" t="s">
        <v>1214</v>
      </c>
      <c r="C7" s="144" t="s">
        <v>433</v>
      </c>
      <c r="D7" s="287" t="s">
        <v>1215</v>
      </c>
    </row>
    <row r="8" spans="2:4" ht="102">
      <c r="B8" s="144" t="s">
        <v>1216</v>
      </c>
      <c r="C8" s="144" t="s">
        <v>436</v>
      </c>
      <c r="D8" s="182" t="s">
        <v>1217</v>
      </c>
    </row>
    <row r="9" spans="2:4" ht="39">
      <c r="B9" s="144" t="s">
        <v>1218</v>
      </c>
      <c r="C9" s="144" t="s">
        <v>1160</v>
      </c>
      <c r="D9" s="287" t="s">
        <v>1219</v>
      </c>
    </row>
    <row r="10" spans="2:4" ht="51">
      <c r="B10" s="144" t="s">
        <v>1220</v>
      </c>
      <c r="C10" s="144" t="s">
        <v>450</v>
      </c>
      <c r="D10" s="182" t="s">
        <v>1221</v>
      </c>
    </row>
    <row r="11" spans="2:4" ht="140.25">
      <c r="B11" s="144" t="s">
        <v>1222</v>
      </c>
      <c r="C11" s="144" t="s">
        <v>452</v>
      </c>
      <c r="D11" s="182" t="s">
        <v>122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7B12-3934-4B7C-9900-920DE2A2C18B}">
  <sheetPr>
    <pageSetUpPr autoPageBreaks="0" fitToPage="1"/>
  </sheetPr>
  <dimension ref="B2:AD173"/>
  <sheetViews>
    <sheetView showGridLines="0" showRowColHeaders="0" zoomScale="92" zoomScaleNormal="70" workbookViewId="0"/>
  </sheetViews>
  <sheetFormatPr baseColWidth="10" defaultColWidth="9.140625" defaultRowHeight="15"/>
  <cols>
    <col min="1" max="1" width="2.85546875" customWidth="1"/>
    <col min="2" max="2" width="16" customWidth="1"/>
    <col min="3" max="3" width="20" customWidth="1"/>
    <col min="4" max="15" width="11.42578125" customWidth="1"/>
    <col min="16" max="16" width="2.85546875" customWidth="1"/>
    <col min="17" max="17" width="16" customWidth="1"/>
    <col min="18" max="18" width="20" customWidth="1"/>
    <col min="19" max="30" width="11.42578125" customWidth="1"/>
  </cols>
  <sheetData>
    <row r="2" spans="2:30">
      <c r="B2" s="431" t="s">
        <v>1224</v>
      </c>
      <c r="N2" s="50"/>
    </row>
    <row r="4" spans="2:30">
      <c r="B4" s="51"/>
    </row>
    <row r="5" spans="2:30">
      <c r="B5" s="924" t="s">
        <v>2611</v>
      </c>
    </row>
    <row r="6" spans="2:30">
      <c r="B6" s="51"/>
    </row>
    <row r="7" spans="2:30" ht="78" customHeight="1">
      <c r="B7" s="1208" t="s">
        <v>1225</v>
      </c>
      <c r="C7" s="144" t="s">
        <v>1226</v>
      </c>
      <c r="D7" s="144" t="s">
        <v>1227</v>
      </c>
      <c r="E7" s="144" t="s">
        <v>1228</v>
      </c>
      <c r="F7" s="139" t="s">
        <v>1229</v>
      </c>
      <c r="G7" s="139" t="s">
        <v>1230</v>
      </c>
      <c r="H7" s="139" t="s">
        <v>1231</v>
      </c>
      <c r="I7" s="139" t="s">
        <v>1232</v>
      </c>
      <c r="J7" s="139" t="s">
        <v>1233</v>
      </c>
      <c r="K7" s="139" t="s">
        <v>1234</v>
      </c>
      <c r="L7" s="144" t="s">
        <v>1235</v>
      </c>
      <c r="M7" s="144" t="s">
        <v>1236</v>
      </c>
      <c r="N7" s="144" t="s">
        <v>1237</v>
      </c>
      <c r="O7" s="144" t="s">
        <v>1238</v>
      </c>
      <c r="Q7" s="1212" t="s">
        <v>1259</v>
      </c>
      <c r="R7" s="293" t="s">
        <v>1226</v>
      </c>
      <c r="S7" s="144" t="s">
        <v>1227</v>
      </c>
      <c r="T7" s="144" t="s">
        <v>1228</v>
      </c>
      <c r="U7" s="139" t="s">
        <v>1229</v>
      </c>
      <c r="V7" s="139" t="s">
        <v>1230</v>
      </c>
      <c r="W7" s="139" t="s">
        <v>1231</v>
      </c>
      <c r="X7" s="139" t="s">
        <v>1232</v>
      </c>
      <c r="Y7" s="139" t="s">
        <v>1233</v>
      </c>
      <c r="Z7" s="139" t="s">
        <v>1234</v>
      </c>
      <c r="AA7" s="144" t="s">
        <v>1235</v>
      </c>
      <c r="AB7" s="144" t="s">
        <v>1236</v>
      </c>
      <c r="AC7" s="144" t="s">
        <v>1237</v>
      </c>
      <c r="AD7" s="144" t="s">
        <v>1238</v>
      </c>
    </row>
    <row r="8" spans="2:30">
      <c r="B8" s="1209"/>
      <c r="C8" s="84" t="s">
        <v>363</v>
      </c>
      <c r="D8" s="84" t="s">
        <v>364</v>
      </c>
      <c r="E8" s="84" t="s">
        <v>365</v>
      </c>
      <c r="F8" s="84" t="s">
        <v>370</v>
      </c>
      <c r="G8" s="84" t="s">
        <v>371</v>
      </c>
      <c r="H8" s="84" t="s">
        <v>473</v>
      </c>
      <c r="I8" s="84" t="s">
        <v>474</v>
      </c>
      <c r="J8" s="84" t="s">
        <v>541</v>
      </c>
      <c r="K8" s="84" t="s">
        <v>785</v>
      </c>
      <c r="L8" s="84" t="s">
        <v>786</v>
      </c>
      <c r="M8" s="84" t="s">
        <v>787</v>
      </c>
      <c r="N8" s="84" t="s">
        <v>788</v>
      </c>
      <c r="O8" s="84" t="s">
        <v>789</v>
      </c>
      <c r="Q8" s="1213"/>
      <c r="R8" s="271" t="s">
        <v>363</v>
      </c>
      <c r="S8" s="84" t="s">
        <v>364</v>
      </c>
      <c r="T8" s="84" t="s">
        <v>365</v>
      </c>
      <c r="U8" s="84" t="s">
        <v>370</v>
      </c>
      <c r="V8" s="84" t="s">
        <v>371</v>
      </c>
      <c r="W8" s="84" t="s">
        <v>473</v>
      </c>
      <c r="X8" s="84" t="s">
        <v>474</v>
      </c>
      <c r="Y8" s="84" t="s">
        <v>541</v>
      </c>
      <c r="Z8" s="84" t="s">
        <v>785</v>
      </c>
      <c r="AA8" s="84" t="s">
        <v>786</v>
      </c>
      <c r="AB8" s="84" t="s">
        <v>787</v>
      </c>
      <c r="AC8" s="84" t="s">
        <v>788</v>
      </c>
      <c r="AD8" s="84" t="s">
        <v>789</v>
      </c>
    </row>
    <row r="9" spans="2:30">
      <c r="B9" s="1216" t="s">
        <v>2332</v>
      </c>
      <c r="C9" s="976" t="s">
        <v>1240</v>
      </c>
      <c r="D9" s="973">
        <v>218.63767000000001</v>
      </c>
      <c r="E9" s="974">
        <v>3163.9079980000001</v>
      </c>
      <c r="F9" s="1028">
        <v>1</v>
      </c>
      <c r="G9" s="974">
        <v>3382.5456680000002</v>
      </c>
      <c r="H9" s="1089">
        <v>2.3999999999999998E-3</v>
      </c>
      <c r="I9" s="974">
        <v>31</v>
      </c>
      <c r="J9" s="1089">
        <v>0.1411</v>
      </c>
      <c r="K9" s="977">
        <v>1</v>
      </c>
      <c r="L9" s="974">
        <v>235.77808899999999</v>
      </c>
      <c r="M9" s="1028">
        <v>6.970433281375582E-2</v>
      </c>
      <c r="N9" s="974">
        <v>1.139629</v>
      </c>
      <c r="O9" s="974">
        <v>0</v>
      </c>
      <c r="Q9" s="1216" t="s">
        <v>2333</v>
      </c>
      <c r="R9" s="288" t="s">
        <v>1240</v>
      </c>
      <c r="S9" s="751">
        <v>0</v>
      </c>
      <c r="T9" s="979">
        <v>0</v>
      </c>
      <c r="U9" s="979">
        <v>0</v>
      </c>
      <c r="V9" s="979">
        <v>0</v>
      </c>
      <c r="W9" s="1091">
        <v>0</v>
      </c>
      <c r="X9" s="979">
        <v>0</v>
      </c>
      <c r="Y9" s="1090">
        <v>0</v>
      </c>
      <c r="Z9" s="979">
        <v>0</v>
      </c>
      <c r="AA9" s="979">
        <v>0</v>
      </c>
      <c r="AB9" s="1029">
        <v>0</v>
      </c>
      <c r="AC9" s="979">
        <v>0</v>
      </c>
      <c r="AD9" s="979">
        <v>0</v>
      </c>
    </row>
    <row r="10" spans="2:30">
      <c r="B10" s="1217"/>
      <c r="C10" s="763" t="s">
        <v>1241</v>
      </c>
      <c r="D10" s="751">
        <v>0</v>
      </c>
      <c r="E10" s="753">
        <v>3163.9079980000001</v>
      </c>
      <c r="F10" s="1026">
        <v>1</v>
      </c>
      <c r="G10" s="753">
        <v>3163.9079980000001</v>
      </c>
      <c r="H10" s="1089">
        <v>2.3999999999999998E-3</v>
      </c>
      <c r="I10" s="753">
        <v>27</v>
      </c>
      <c r="J10" s="1089">
        <v>0.13980000000000001</v>
      </c>
      <c r="K10" s="807">
        <v>1</v>
      </c>
      <c r="L10" s="753">
        <v>212.29329799999999</v>
      </c>
      <c r="M10" s="1026">
        <v>6.7098442222149585E-2</v>
      </c>
      <c r="N10" s="753">
        <v>1.08934</v>
      </c>
      <c r="O10" s="753">
        <v>0</v>
      </c>
      <c r="Q10" s="1217"/>
      <c r="R10" s="763" t="s">
        <v>1241</v>
      </c>
      <c r="S10" s="751">
        <v>0</v>
      </c>
      <c r="T10" s="979">
        <v>0</v>
      </c>
      <c r="U10" s="979">
        <v>0</v>
      </c>
      <c r="V10" s="979">
        <v>0</v>
      </c>
      <c r="W10" s="1091">
        <v>0</v>
      </c>
      <c r="X10" s="979">
        <v>0</v>
      </c>
      <c r="Y10" s="1090">
        <v>0</v>
      </c>
      <c r="Z10" s="979">
        <v>0</v>
      </c>
      <c r="AA10" s="979">
        <v>0</v>
      </c>
      <c r="AB10" s="1029">
        <v>0</v>
      </c>
      <c r="AC10" s="979">
        <v>0</v>
      </c>
      <c r="AD10" s="979">
        <v>0</v>
      </c>
    </row>
    <row r="11" spans="2:30" ht="15.75" customHeight="1">
      <c r="B11" s="1217"/>
      <c r="C11" s="763" t="s">
        <v>1242</v>
      </c>
      <c r="D11" s="751">
        <v>218.63767000000001</v>
      </c>
      <c r="E11" s="753">
        <v>0</v>
      </c>
      <c r="F11" s="1026">
        <v>0</v>
      </c>
      <c r="G11" s="753">
        <v>218.63767000000001</v>
      </c>
      <c r="H11" s="1089">
        <v>1.5E-3</v>
      </c>
      <c r="I11" s="753">
        <v>4</v>
      </c>
      <c r="J11" s="1089">
        <v>0.16</v>
      </c>
      <c r="K11" s="807">
        <v>3</v>
      </c>
      <c r="L11" s="753">
        <v>23.484791000000001</v>
      </c>
      <c r="M11" s="1026">
        <v>0.10741420268520059</v>
      </c>
      <c r="N11" s="753">
        <v>5.0289E-2</v>
      </c>
      <c r="O11" s="753">
        <v>0</v>
      </c>
      <c r="Q11" s="1217"/>
      <c r="R11" s="763" t="s">
        <v>1242</v>
      </c>
      <c r="S11" s="751">
        <v>0</v>
      </c>
      <c r="T11" s="979">
        <v>0</v>
      </c>
      <c r="U11" s="979">
        <v>0</v>
      </c>
      <c r="V11" s="979">
        <v>0</v>
      </c>
      <c r="W11" s="1091">
        <v>0</v>
      </c>
      <c r="X11" s="979">
        <v>0</v>
      </c>
      <c r="Y11" s="1090">
        <v>0</v>
      </c>
      <c r="Z11" s="979">
        <v>0</v>
      </c>
      <c r="AA11" s="979">
        <v>0</v>
      </c>
      <c r="AB11" s="1029">
        <v>0</v>
      </c>
      <c r="AC11" s="979">
        <v>0</v>
      </c>
      <c r="AD11" s="979">
        <v>0</v>
      </c>
    </row>
    <row r="12" spans="2:30" ht="15.75" customHeight="1">
      <c r="B12" s="1217"/>
      <c r="C12" s="976" t="s">
        <v>1243</v>
      </c>
      <c r="D12" s="973">
        <v>25372.909591</v>
      </c>
      <c r="E12" s="974">
        <v>3311.0300520000001</v>
      </c>
      <c r="F12" s="1028">
        <v>0.93799999999999994</v>
      </c>
      <c r="G12" s="974">
        <v>28478.695750999999</v>
      </c>
      <c r="H12" s="1090">
        <v>2.0999999999999999E-3</v>
      </c>
      <c r="I12" s="974">
        <v>43859</v>
      </c>
      <c r="J12" s="1090">
        <v>0.1527</v>
      </c>
      <c r="K12" s="977">
        <v>1</v>
      </c>
      <c r="L12" s="974">
        <v>1995.667134</v>
      </c>
      <c r="M12" s="1028">
        <v>7.0075791091308112E-2</v>
      </c>
      <c r="N12" s="974">
        <v>9.0627720000000007</v>
      </c>
      <c r="O12" s="974">
        <v>0</v>
      </c>
      <c r="Q12" s="1217"/>
      <c r="R12" s="288" t="s">
        <v>1243</v>
      </c>
      <c r="S12" s="751">
        <v>2.8737729999999999</v>
      </c>
      <c r="T12" s="753">
        <v>0</v>
      </c>
      <c r="U12" s="979">
        <v>0</v>
      </c>
      <c r="V12" s="753">
        <v>2.8737729999999999</v>
      </c>
      <c r="W12" s="1091">
        <v>2.3E-3</v>
      </c>
      <c r="X12" s="753">
        <v>0</v>
      </c>
      <c r="Y12" s="1090">
        <v>0.45</v>
      </c>
      <c r="Z12" s="284">
        <v>3</v>
      </c>
      <c r="AA12" s="753">
        <v>1.144552</v>
      </c>
      <c r="AB12" s="1026">
        <v>0.39827502033041584</v>
      </c>
      <c r="AC12" s="753">
        <v>3.0130000000000001E-3</v>
      </c>
      <c r="AD12" s="753">
        <v>0</v>
      </c>
    </row>
    <row r="13" spans="2:30" ht="15.75" customHeight="1">
      <c r="B13" s="1217"/>
      <c r="C13" s="976" t="s">
        <v>1244</v>
      </c>
      <c r="D13" s="973">
        <v>39895.534686999999</v>
      </c>
      <c r="E13" s="974">
        <v>1714.9991379999999</v>
      </c>
      <c r="F13" s="1028">
        <v>0.85540000000000005</v>
      </c>
      <c r="G13" s="974">
        <v>41362.598723000003</v>
      </c>
      <c r="H13" s="1090">
        <v>3.7000000000000002E-3</v>
      </c>
      <c r="I13" s="974">
        <v>37334</v>
      </c>
      <c r="J13" s="1090">
        <v>0.1943</v>
      </c>
      <c r="K13" s="977">
        <v>1</v>
      </c>
      <c r="L13" s="974">
        <v>6183.6997270000002</v>
      </c>
      <c r="M13" s="1028">
        <v>0.14949978768044631</v>
      </c>
      <c r="N13" s="974">
        <v>30.435355000000001</v>
      </c>
      <c r="O13" s="974">
        <v>0</v>
      </c>
      <c r="Q13" s="1217"/>
      <c r="R13" s="288" t="s">
        <v>1244</v>
      </c>
      <c r="S13" s="751">
        <v>0</v>
      </c>
      <c r="T13" s="979">
        <v>0</v>
      </c>
      <c r="U13" s="979">
        <v>0</v>
      </c>
      <c r="V13" s="979">
        <v>0</v>
      </c>
      <c r="W13" s="1091">
        <v>0</v>
      </c>
      <c r="X13" s="979">
        <v>0</v>
      </c>
      <c r="Y13" s="1090">
        <v>0</v>
      </c>
      <c r="Z13" s="979">
        <v>0</v>
      </c>
      <c r="AA13" s="979">
        <v>0</v>
      </c>
      <c r="AB13" s="1026">
        <v>0</v>
      </c>
      <c r="AC13" s="979">
        <v>0</v>
      </c>
      <c r="AD13" s="979">
        <v>0</v>
      </c>
    </row>
    <row r="14" spans="2:30" ht="15.75" customHeight="1">
      <c r="B14" s="1217"/>
      <c r="C14" s="976" t="s">
        <v>1245</v>
      </c>
      <c r="D14" s="973">
        <v>31452.069662000002</v>
      </c>
      <c r="E14" s="974">
        <v>731.99680599999999</v>
      </c>
      <c r="F14" s="1028">
        <v>0.76670000000000005</v>
      </c>
      <c r="G14" s="974">
        <v>32013.321193</v>
      </c>
      <c r="H14" s="1090">
        <v>6.1999999999999998E-3</v>
      </c>
      <c r="I14" s="974">
        <v>24961</v>
      </c>
      <c r="J14" s="1090">
        <v>0.22120000000000001</v>
      </c>
      <c r="K14" s="977">
        <v>1</v>
      </c>
      <c r="L14" s="974">
        <v>7368.7488860000003</v>
      </c>
      <c r="M14" s="1028">
        <v>0.23017758268739838</v>
      </c>
      <c r="N14" s="974">
        <v>43.931814000000003</v>
      </c>
      <c r="O14" s="974">
        <v>0</v>
      </c>
      <c r="Q14" s="1217"/>
      <c r="R14" s="288" t="s">
        <v>1245</v>
      </c>
      <c r="S14" s="751">
        <v>0</v>
      </c>
      <c r="T14" s="979">
        <v>0</v>
      </c>
      <c r="U14" s="979">
        <v>0</v>
      </c>
      <c r="V14" s="979">
        <v>0</v>
      </c>
      <c r="W14" s="1091">
        <v>0</v>
      </c>
      <c r="X14" s="979">
        <v>0</v>
      </c>
      <c r="Y14" s="1090">
        <v>0</v>
      </c>
      <c r="Z14" s="979">
        <v>0</v>
      </c>
      <c r="AA14" s="979">
        <v>0</v>
      </c>
      <c r="AB14" s="1026">
        <v>0</v>
      </c>
      <c r="AC14" s="979">
        <v>0</v>
      </c>
      <c r="AD14" s="979">
        <v>0</v>
      </c>
    </row>
    <row r="15" spans="2:30" ht="15.75" customHeight="1">
      <c r="B15" s="1217"/>
      <c r="C15" s="976" t="s">
        <v>1246</v>
      </c>
      <c r="D15" s="973">
        <v>74140.668072</v>
      </c>
      <c r="E15" s="974">
        <v>1827.3305989999999</v>
      </c>
      <c r="F15" s="1028">
        <v>0.71619999999999995</v>
      </c>
      <c r="G15" s="974">
        <v>75449.369233000005</v>
      </c>
      <c r="H15" s="1090">
        <v>1.2699999999999999E-2</v>
      </c>
      <c r="I15" s="974">
        <v>47091</v>
      </c>
      <c r="J15" s="1090">
        <v>0.2515</v>
      </c>
      <c r="K15" s="977">
        <v>2</v>
      </c>
      <c r="L15" s="974">
        <v>30547.704374000001</v>
      </c>
      <c r="M15" s="1028">
        <v>0.40487686887962826</v>
      </c>
      <c r="N15" s="974">
        <v>245.50223199999999</v>
      </c>
      <c r="O15" s="974">
        <v>0</v>
      </c>
      <c r="Q15" s="1217"/>
      <c r="R15" s="288" t="s">
        <v>1246</v>
      </c>
      <c r="S15" s="751">
        <v>3.8873470000000001</v>
      </c>
      <c r="T15" s="753">
        <v>0</v>
      </c>
      <c r="U15" s="979">
        <v>0</v>
      </c>
      <c r="V15" s="753">
        <v>3.8873470000000001</v>
      </c>
      <c r="W15" s="1091">
        <v>1.5299999999999999E-2</v>
      </c>
      <c r="X15" s="753">
        <v>0</v>
      </c>
      <c r="Y15" s="1090">
        <v>0.45</v>
      </c>
      <c r="Z15" s="284">
        <v>3</v>
      </c>
      <c r="AA15" s="753">
        <v>3.4046850000000002</v>
      </c>
      <c r="AB15" s="1026">
        <v>0.87583768570184239</v>
      </c>
      <c r="AC15" s="753">
        <v>2.6834E-2</v>
      </c>
      <c r="AD15" s="753">
        <v>0</v>
      </c>
    </row>
    <row r="16" spans="2:30" ht="15.75" customHeight="1">
      <c r="B16" s="1217"/>
      <c r="C16" s="763" t="s">
        <v>1247</v>
      </c>
      <c r="D16" s="751">
        <v>62725.029366000002</v>
      </c>
      <c r="E16" s="753">
        <v>1522.6871289999999</v>
      </c>
      <c r="F16" s="1026">
        <v>0.69730000000000003</v>
      </c>
      <c r="G16" s="753">
        <v>63786.825375</v>
      </c>
      <c r="H16" s="1090">
        <v>1.12E-2</v>
      </c>
      <c r="I16" s="753">
        <v>39830</v>
      </c>
      <c r="J16" s="1090">
        <v>0.2467</v>
      </c>
      <c r="K16" s="807">
        <v>2</v>
      </c>
      <c r="L16" s="753">
        <v>23820.204310000001</v>
      </c>
      <c r="M16" s="1026">
        <v>0.3734345481212154</v>
      </c>
      <c r="N16" s="753">
        <v>177.57293100000001</v>
      </c>
      <c r="O16" s="753">
        <v>0</v>
      </c>
      <c r="Q16" s="1217"/>
      <c r="R16" s="763" t="s">
        <v>1247</v>
      </c>
      <c r="S16" s="751">
        <v>3.8873470000000001</v>
      </c>
      <c r="T16" s="753">
        <v>0</v>
      </c>
      <c r="U16" s="979">
        <v>0</v>
      </c>
      <c r="V16" s="753">
        <v>3.8873470000000001</v>
      </c>
      <c r="W16" s="1091">
        <v>1.5299999999999999E-2</v>
      </c>
      <c r="X16" s="753">
        <v>0</v>
      </c>
      <c r="Y16" s="1090">
        <v>0.45</v>
      </c>
      <c r="Z16" s="284">
        <v>3</v>
      </c>
      <c r="AA16" s="753">
        <v>3.4046850000000002</v>
      </c>
      <c r="AB16" s="1026">
        <v>0.87583768570184239</v>
      </c>
      <c r="AC16" s="753">
        <v>2.6834E-2</v>
      </c>
      <c r="AD16" s="753">
        <v>0</v>
      </c>
    </row>
    <row r="17" spans="2:30" ht="15.75" customHeight="1">
      <c r="B17" s="1217"/>
      <c r="C17" s="763" t="s">
        <v>1248</v>
      </c>
      <c r="D17" s="751">
        <v>11415.638706</v>
      </c>
      <c r="E17" s="753">
        <v>304.64346999999998</v>
      </c>
      <c r="F17" s="1026">
        <v>0.8105</v>
      </c>
      <c r="G17" s="753">
        <v>11662.543858000001</v>
      </c>
      <c r="H17" s="1090">
        <v>2.0899999999999998E-2</v>
      </c>
      <c r="I17" s="753">
        <v>7261</v>
      </c>
      <c r="J17" s="1090">
        <v>0.27810000000000001</v>
      </c>
      <c r="K17" s="807">
        <v>2</v>
      </c>
      <c r="L17" s="753">
        <v>6727.5000639999998</v>
      </c>
      <c r="M17" s="1026">
        <v>0.57684671079588057</v>
      </c>
      <c r="N17" s="753">
        <v>67.929300999999995</v>
      </c>
      <c r="O17" s="753">
        <v>0</v>
      </c>
      <c r="Q17" s="1217"/>
      <c r="R17" s="763" t="s">
        <v>1248</v>
      </c>
      <c r="S17" s="751">
        <v>0</v>
      </c>
      <c r="T17" s="979">
        <v>0</v>
      </c>
      <c r="U17" s="979">
        <v>0</v>
      </c>
      <c r="V17" s="979">
        <v>0</v>
      </c>
      <c r="W17" s="1091">
        <v>0</v>
      </c>
      <c r="X17" s="979">
        <v>0</v>
      </c>
      <c r="Y17" s="1090">
        <v>0</v>
      </c>
      <c r="Z17" s="979">
        <v>0</v>
      </c>
      <c r="AA17" s="979">
        <v>0</v>
      </c>
      <c r="AB17" s="1026">
        <v>0</v>
      </c>
      <c r="AC17" s="979">
        <v>0</v>
      </c>
      <c r="AD17" s="979">
        <v>0</v>
      </c>
    </row>
    <row r="18" spans="2:30" ht="15.75" customHeight="1">
      <c r="B18" s="1217"/>
      <c r="C18" s="976" t="s">
        <v>1249</v>
      </c>
      <c r="D18" s="973">
        <v>14850.515477000001</v>
      </c>
      <c r="E18" s="974">
        <v>1030.6132990000001</v>
      </c>
      <c r="F18" s="1028">
        <v>0.86309999999999998</v>
      </c>
      <c r="G18" s="974">
        <v>15740.037754999999</v>
      </c>
      <c r="H18" s="1090">
        <v>4.7300000000000002E-2</v>
      </c>
      <c r="I18" s="974">
        <v>15358</v>
      </c>
      <c r="J18" s="1090">
        <v>0.30919999999999997</v>
      </c>
      <c r="K18" s="977">
        <v>2</v>
      </c>
      <c r="L18" s="974">
        <v>12842.582431999999</v>
      </c>
      <c r="M18" s="1028">
        <v>0.81591814656990957</v>
      </c>
      <c r="N18" s="974">
        <v>236.30931200000001</v>
      </c>
      <c r="O18" s="974">
        <v>0</v>
      </c>
      <c r="Q18" s="1217"/>
      <c r="R18" s="288" t="s">
        <v>1249</v>
      </c>
      <c r="S18" s="751">
        <v>0</v>
      </c>
      <c r="T18" s="979">
        <v>0</v>
      </c>
      <c r="U18" s="979">
        <v>0</v>
      </c>
      <c r="V18" s="979">
        <v>0</v>
      </c>
      <c r="W18" s="1091">
        <v>0</v>
      </c>
      <c r="X18" s="979">
        <v>0</v>
      </c>
      <c r="Y18" s="1090">
        <v>0</v>
      </c>
      <c r="Z18" s="979">
        <v>0</v>
      </c>
      <c r="AA18" s="979">
        <v>0</v>
      </c>
      <c r="AB18" s="1026">
        <v>0</v>
      </c>
      <c r="AC18" s="979">
        <v>0</v>
      </c>
      <c r="AD18" s="979">
        <v>0</v>
      </c>
    </row>
    <row r="19" spans="2:30" ht="15.75" customHeight="1">
      <c r="B19" s="1217"/>
      <c r="C19" s="763" t="s">
        <v>1250</v>
      </c>
      <c r="D19" s="751">
        <v>9639.2715900000003</v>
      </c>
      <c r="E19" s="753">
        <v>518.79154500000004</v>
      </c>
      <c r="F19" s="1026">
        <v>0.82299999999999995</v>
      </c>
      <c r="G19" s="753">
        <v>10066.266245000001</v>
      </c>
      <c r="H19" s="1090">
        <v>3.4500000000000003E-2</v>
      </c>
      <c r="I19" s="753">
        <v>8631</v>
      </c>
      <c r="J19" s="1090">
        <v>0.28949999999999998</v>
      </c>
      <c r="K19" s="807">
        <v>2</v>
      </c>
      <c r="L19" s="753">
        <v>6918.5811379999996</v>
      </c>
      <c r="M19" s="1026">
        <v>0.68730361085338043</v>
      </c>
      <c r="N19" s="753">
        <v>100.897537</v>
      </c>
      <c r="O19" s="753">
        <v>0</v>
      </c>
      <c r="Q19" s="1217"/>
      <c r="R19" s="763" t="s">
        <v>1250</v>
      </c>
      <c r="S19" s="751">
        <v>0</v>
      </c>
      <c r="T19" s="979">
        <v>0</v>
      </c>
      <c r="U19" s="979">
        <v>0</v>
      </c>
      <c r="V19" s="979">
        <v>0</v>
      </c>
      <c r="W19" s="1091">
        <v>0</v>
      </c>
      <c r="X19" s="979">
        <v>0</v>
      </c>
      <c r="Y19" s="1090">
        <v>0</v>
      </c>
      <c r="Z19" s="979">
        <v>0</v>
      </c>
      <c r="AA19" s="979">
        <v>0</v>
      </c>
      <c r="AB19" s="1026">
        <v>0</v>
      </c>
      <c r="AC19" s="979">
        <v>0</v>
      </c>
      <c r="AD19" s="979">
        <v>0</v>
      </c>
    </row>
    <row r="20" spans="2:30" ht="15.75" customHeight="1">
      <c r="B20" s="1217"/>
      <c r="C20" s="763" t="s">
        <v>1251</v>
      </c>
      <c r="D20" s="751">
        <v>5211.2438869999996</v>
      </c>
      <c r="E20" s="753">
        <v>511.821754</v>
      </c>
      <c r="F20" s="1026">
        <v>0.90369999999999995</v>
      </c>
      <c r="G20" s="753">
        <v>5673.7715099999996</v>
      </c>
      <c r="H20" s="1090">
        <v>6.9900000000000004E-2</v>
      </c>
      <c r="I20" s="753">
        <v>6727</v>
      </c>
      <c r="J20" s="1090">
        <v>0.34420000000000001</v>
      </c>
      <c r="K20" s="807">
        <v>2</v>
      </c>
      <c r="L20" s="753">
        <v>5924.0012939999997</v>
      </c>
      <c r="M20" s="1026">
        <v>1.0441029011406207</v>
      </c>
      <c r="N20" s="753">
        <v>135.41177500000001</v>
      </c>
      <c r="O20" s="753">
        <v>0</v>
      </c>
      <c r="Q20" s="1217"/>
      <c r="R20" s="763" t="s">
        <v>1251</v>
      </c>
      <c r="S20" s="751">
        <v>0</v>
      </c>
      <c r="T20" s="979">
        <v>0</v>
      </c>
      <c r="U20" s="979">
        <v>0</v>
      </c>
      <c r="V20" s="979">
        <v>0</v>
      </c>
      <c r="W20" s="1091">
        <v>0</v>
      </c>
      <c r="X20" s="979">
        <v>0</v>
      </c>
      <c r="Y20" s="1090">
        <v>0</v>
      </c>
      <c r="Z20" s="979">
        <v>0</v>
      </c>
      <c r="AA20" s="979">
        <v>0</v>
      </c>
      <c r="AB20" s="1026">
        <v>0</v>
      </c>
      <c r="AC20" s="979">
        <v>0</v>
      </c>
      <c r="AD20" s="979">
        <v>0</v>
      </c>
    </row>
    <row r="21" spans="2:30" ht="15.75" customHeight="1">
      <c r="B21" s="1217"/>
      <c r="C21" s="976" t="s">
        <v>1252</v>
      </c>
      <c r="D21" s="973">
        <v>2959.447044</v>
      </c>
      <c r="E21" s="974">
        <v>61.629911</v>
      </c>
      <c r="F21" s="1028">
        <v>0.76090000000000002</v>
      </c>
      <c r="G21" s="974">
        <v>3006.3432400000002</v>
      </c>
      <c r="H21" s="1090">
        <v>0.2077</v>
      </c>
      <c r="I21" s="974">
        <v>9757</v>
      </c>
      <c r="J21" s="1090">
        <v>0.247</v>
      </c>
      <c r="K21" s="977">
        <v>2</v>
      </c>
      <c r="L21" s="974">
        <v>3444.0960479999999</v>
      </c>
      <c r="M21" s="1028">
        <v>1.1456097235257807</v>
      </c>
      <c r="N21" s="974">
        <v>150.27657400000001</v>
      </c>
      <c r="O21" s="974">
        <v>0</v>
      </c>
      <c r="Q21" s="1217"/>
      <c r="R21" s="288" t="s">
        <v>1252</v>
      </c>
      <c r="S21" s="751">
        <v>3.2249249999999998</v>
      </c>
      <c r="T21" s="753">
        <v>0</v>
      </c>
      <c r="U21" s="979">
        <v>0</v>
      </c>
      <c r="V21" s="753">
        <v>3.2249249999999998</v>
      </c>
      <c r="W21" s="1091">
        <v>0.39650000000000002</v>
      </c>
      <c r="X21" s="753">
        <v>0</v>
      </c>
      <c r="Y21" s="1090">
        <v>0.45</v>
      </c>
      <c r="Z21" s="284">
        <v>2</v>
      </c>
      <c r="AA21" s="753">
        <v>6.8642519999999996</v>
      </c>
      <c r="AB21" s="1026">
        <v>2.1284997325519197</v>
      </c>
      <c r="AC21" s="753">
        <v>0.57545100000000005</v>
      </c>
      <c r="AD21" s="753">
        <v>0</v>
      </c>
    </row>
    <row r="22" spans="2:30" ht="15.75" customHeight="1">
      <c r="B22" s="1217"/>
      <c r="C22" s="763" t="s">
        <v>1253</v>
      </c>
      <c r="D22" s="751">
        <v>1874.9547480000001</v>
      </c>
      <c r="E22" s="753">
        <v>40.826076</v>
      </c>
      <c r="F22" s="1026">
        <v>0.76680000000000004</v>
      </c>
      <c r="G22" s="753">
        <v>1906.257975</v>
      </c>
      <c r="H22" s="1090">
        <v>0.13830000000000001</v>
      </c>
      <c r="I22" s="753">
        <v>4602</v>
      </c>
      <c r="J22" s="1090">
        <v>0.2535</v>
      </c>
      <c r="K22" s="807">
        <v>2</v>
      </c>
      <c r="L22" s="753">
        <v>2091.0301869999998</v>
      </c>
      <c r="M22" s="1026">
        <v>1.0969292794696373</v>
      </c>
      <c r="N22" s="753">
        <v>66.849664000000004</v>
      </c>
      <c r="O22" s="753">
        <v>0</v>
      </c>
      <c r="Q22" s="1217"/>
      <c r="R22" s="763" t="s">
        <v>1253</v>
      </c>
      <c r="S22" s="751">
        <v>0</v>
      </c>
      <c r="T22" s="979">
        <v>0</v>
      </c>
      <c r="U22" s="979">
        <v>0</v>
      </c>
      <c r="V22" s="979">
        <v>0</v>
      </c>
      <c r="W22" s="1091">
        <v>0</v>
      </c>
      <c r="X22" s="979">
        <v>0</v>
      </c>
      <c r="Y22" s="1090">
        <v>0</v>
      </c>
      <c r="Z22" s="979">
        <v>0</v>
      </c>
      <c r="AA22" s="979">
        <v>0</v>
      </c>
      <c r="AB22" s="1026">
        <v>0</v>
      </c>
      <c r="AC22" s="979">
        <v>0</v>
      </c>
      <c r="AD22" s="979">
        <v>0</v>
      </c>
    </row>
    <row r="23" spans="2:30" ht="15.75" customHeight="1">
      <c r="B23" s="1217"/>
      <c r="C23" s="763" t="s">
        <v>1254</v>
      </c>
      <c r="D23" s="751">
        <v>378.75680499999999</v>
      </c>
      <c r="E23" s="753">
        <v>18.234793</v>
      </c>
      <c r="F23" s="1026">
        <v>0.7339</v>
      </c>
      <c r="G23" s="753">
        <v>392.140017</v>
      </c>
      <c r="H23" s="1090">
        <v>0.2447</v>
      </c>
      <c r="I23" s="753">
        <v>1864</v>
      </c>
      <c r="J23" s="1090">
        <v>0.2419</v>
      </c>
      <c r="K23" s="807">
        <v>1</v>
      </c>
      <c r="L23" s="753">
        <v>484.42505799999998</v>
      </c>
      <c r="M23" s="1026">
        <v>1.2353369638375875</v>
      </c>
      <c r="N23" s="753">
        <v>22.76972</v>
      </c>
      <c r="O23" s="753">
        <v>0</v>
      </c>
      <c r="Q23" s="1217"/>
      <c r="R23" s="763" t="s">
        <v>1254</v>
      </c>
      <c r="S23" s="751">
        <v>0</v>
      </c>
      <c r="T23" s="979">
        <v>0</v>
      </c>
      <c r="U23" s="979">
        <v>0</v>
      </c>
      <c r="V23" s="979">
        <v>0</v>
      </c>
      <c r="W23" s="1091">
        <v>0</v>
      </c>
      <c r="X23" s="979">
        <v>0</v>
      </c>
      <c r="Y23" s="1090">
        <v>0</v>
      </c>
      <c r="Z23" s="979">
        <v>0</v>
      </c>
      <c r="AA23" s="979">
        <v>0</v>
      </c>
      <c r="AB23" s="1026">
        <v>0</v>
      </c>
      <c r="AC23" s="979">
        <v>0</v>
      </c>
      <c r="AD23" s="979">
        <v>0</v>
      </c>
    </row>
    <row r="24" spans="2:30" ht="15.75" customHeight="1">
      <c r="B24" s="1217"/>
      <c r="C24" s="763" t="s">
        <v>1255</v>
      </c>
      <c r="D24" s="751">
        <v>705.73549100000002</v>
      </c>
      <c r="E24" s="753">
        <v>2.569042</v>
      </c>
      <c r="F24" s="1026">
        <v>0.86009999999999998</v>
      </c>
      <c r="G24" s="753">
        <v>707.94524799999999</v>
      </c>
      <c r="H24" s="1090">
        <v>0.374</v>
      </c>
      <c r="I24" s="753">
        <v>3291</v>
      </c>
      <c r="J24" s="1090">
        <v>0.23219999999999999</v>
      </c>
      <c r="K24" s="807">
        <v>1</v>
      </c>
      <c r="L24" s="753">
        <v>868.64080300000001</v>
      </c>
      <c r="M24" s="1026">
        <v>1.2269886766723519</v>
      </c>
      <c r="N24" s="753">
        <v>60.65719</v>
      </c>
      <c r="O24" s="753">
        <v>0</v>
      </c>
      <c r="Q24" s="1217"/>
      <c r="R24" s="763" t="s">
        <v>1255</v>
      </c>
      <c r="S24" s="751">
        <v>3.2249249999999998</v>
      </c>
      <c r="T24" s="753">
        <v>0</v>
      </c>
      <c r="U24" s="979">
        <v>0</v>
      </c>
      <c r="V24" s="753">
        <v>3.2249249999999998</v>
      </c>
      <c r="W24" s="1091">
        <v>0.39650000000000002</v>
      </c>
      <c r="X24" s="753">
        <v>0</v>
      </c>
      <c r="Y24" s="1090">
        <v>0.45</v>
      </c>
      <c r="Z24" s="284">
        <v>2</v>
      </c>
      <c r="AA24" s="753">
        <v>6.8642519999999996</v>
      </c>
      <c r="AB24" s="1026">
        <v>2.1284997325519197</v>
      </c>
      <c r="AC24" s="753">
        <v>0.57545100000000005</v>
      </c>
      <c r="AD24" s="753">
        <v>0</v>
      </c>
    </row>
    <row r="25" spans="2:30" ht="15.75" customHeight="1">
      <c r="B25" s="1218"/>
      <c r="C25" s="976" t="s">
        <v>1256</v>
      </c>
      <c r="D25" s="973">
        <v>1262.7853399999999</v>
      </c>
      <c r="E25" s="974">
        <v>136.20051799999999</v>
      </c>
      <c r="F25" s="1028">
        <v>0.80589999999999995</v>
      </c>
      <c r="G25" s="974">
        <v>1372.553619</v>
      </c>
      <c r="H25" s="1090">
        <v>1</v>
      </c>
      <c r="I25" s="974">
        <v>1784</v>
      </c>
      <c r="J25" s="1090">
        <v>0.30320000000000003</v>
      </c>
      <c r="K25" s="977">
        <v>2</v>
      </c>
      <c r="L25" s="974">
        <v>4297.5067049999998</v>
      </c>
      <c r="M25" s="1028">
        <v>3.1310301073199822</v>
      </c>
      <c r="N25" s="974">
        <v>416.12683199999998</v>
      </c>
      <c r="O25" s="974">
        <v>-183.44368299999999</v>
      </c>
      <c r="Q25" s="1218"/>
      <c r="R25" s="288" t="s">
        <v>1256</v>
      </c>
      <c r="S25" s="751">
        <v>0</v>
      </c>
      <c r="T25" s="979">
        <v>0</v>
      </c>
      <c r="U25" s="979">
        <v>0</v>
      </c>
      <c r="V25" s="979">
        <v>0</v>
      </c>
      <c r="W25" s="1090">
        <v>0</v>
      </c>
      <c r="X25" s="979">
        <v>0</v>
      </c>
      <c r="Y25" s="1090">
        <v>0</v>
      </c>
      <c r="Z25" s="979">
        <v>0</v>
      </c>
      <c r="AA25" s="979">
        <v>0</v>
      </c>
      <c r="AB25" s="1026">
        <v>0</v>
      </c>
      <c r="AC25" s="979">
        <v>0</v>
      </c>
      <c r="AD25" s="979">
        <v>0</v>
      </c>
    </row>
    <row r="26" spans="2:30" ht="15.75" customHeight="1">
      <c r="B26" s="1210" t="s">
        <v>1258</v>
      </c>
      <c r="C26" s="1211"/>
      <c r="D26" s="806">
        <v>190152.56754300001</v>
      </c>
      <c r="E26" s="806">
        <v>11977.708321</v>
      </c>
      <c r="F26" s="1027">
        <v>0.7838991155257069</v>
      </c>
      <c r="G26" s="806">
        <v>200805.46518199999</v>
      </c>
      <c r="H26" s="289"/>
      <c r="I26" s="806">
        <v>180175</v>
      </c>
      <c r="J26" s="289"/>
      <c r="K26" s="990">
        <v>1.6337517948926423</v>
      </c>
      <c r="L26" s="806">
        <v>66915.783395000006</v>
      </c>
      <c r="M26" s="1027">
        <v>0.33323686352037729</v>
      </c>
      <c r="N26" s="806">
        <v>1132.7845200000002</v>
      </c>
      <c r="O26" s="806">
        <v>-183.44368299999999</v>
      </c>
      <c r="Q26" s="1210" t="s">
        <v>1258</v>
      </c>
      <c r="R26" s="1211"/>
      <c r="S26" s="806">
        <v>9.9860450000000007</v>
      </c>
      <c r="T26" s="806">
        <v>0</v>
      </c>
      <c r="U26" s="979">
        <v>0</v>
      </c>
      <c r="V26" s="806">
        <v>9.9860450000000007</v>
      </c>
      <c r="W26" s="808"/>
      <c r="X26" s="806">
        <v>0</v>
      </c>
      <c r="Y26" s="289"/>
      <c r="Z26" s="990">
        <v>2.6227786629526171</v>
      </c>
      <c r="AA26" s="806">
        <v>11.413488999999998</v>
      </c>
      <c r="AB26" s="1030">
        <v>1.1429438781820027</v>
      </c>
      <c r="AC26" s="806">
        <v>0.60529800000000011</v>
      </c>
      <c r="AD26" s="806">
        <v>0</v>
      </c>
    </row>
    <row r="27" spans="2:30">
      <c r="B27" s="290"/>
      <c r="C27" s="290"/>
      <c r="D27" s="290"/>
      <c r="E27" s="290"/>
      <c r="F27" s="290"/>
      <c r="G27" s="290"/>
      <c r="H27" s="290"/>
      <c r="I27" s="290"/>
      <c r="J27" s="290"/>
      <c r="K27" s="290"/>
      <c r="L27" s="290"/>
      <c r="M27" s="290"/>
      <c r="N27" s="290"/>
      <c r="O27" s="290"/>
    </row>
    <row r="28" spans="2:30" ht="76.5">
      <c r="B28" s="1208" t="s">
        <v>1225</v>
      </c>
      <c r="C28" s="144" t="s">
        <v>1226</v>
      </c>
      <c r="D28" s="144" t="s">
        <v>1227</v>
      </c>
      <c r="E28" s="144" t="s">
        <v>1228</v>
      </c>
      <c r="F28" s="139" t="s">
        <v>1229</v>
      </c>
      <c r="G28" s="139" t="s">
        <v>1230</v>
      </c>
      <c r="H28" s="139" t="s">
        <v>1231</v>
      </c>
      <c r="I28" s="139" t="s">
        <v>1232</v>
      </c>
      <c r="J28" s="139" t="s">
        <v>1233</v>
      </c>
      <c r="K28" s="139" t="s">
        <v>1234</v>
      </c>
      <c r="L28" s="144" t="s">
        <v>1235</v>
      </c>
      <c r="M28" s="144" t="s">
        <v>1236</v>
      </c>
      <c r="N28" s="144" t="s">
        <v>1237</v>
      </c>
      <c r="O28" s="144" t="s">
        <v>1238</v>
      </c>
      <c r="Q28" s="1212" t="s">
        <v>1259</v>
      </c>
      <c r="R28" s="293" t="s">
        <v>1226</v>
      </c>
      <c r="S28" s="144" t="s">
        <v>1227</v>
      </c>
      <c r="T28" s="144" t="s">
        <v>1228</v>
      </c>
      <c r="U28" s="139" t="s">
        <v>1229</v>
      </c>
      <c r="V28" s="139" t="s">
        <v>1230</v>
      </c>
      <c r="W28" s="139" t="s">
        <v>1231</v>
      </c>
      <c r="X28" s="139" t="s">
        <v>1232</v>
      </c>
      <c r="Y28" s="139" t="s">
        <v>1233</v>
      </c>
      <c r="Z28" s="139" t="s">
        <v>1234</v>
      </c>
      <c r="AA28" s="144" t="s">
        <v>1235</v>
      </c>
      <c r="AB28" s="144" t="s">
        <v>1236</v>
      </c>
      <c r="AC28" s="144" t="s">
        <v>1237</v>
      </c>
      <c r="AD28" s="144" t="s">
        <v>1238</v>
      </c>
    </row>
    <row r="29" spans="2:30">
      <c r="B29" s="1209"/>
      <c r="C29" s="84" t="s">
        <v>363</v>
      </c>
      <c r="D29" s="84" t="s">
        <v>364</v>
      </c>
      <c r="E29" s="84" t="s">
        <v>365</v>
      </c>
      <c r="F29" s="84" t="s">
        <v>370</v>
      </c>
      <c r="G29" s="84" t="s">
        <v>371</v>
      </c>
      <c r="H29" s="84" t="s">
        <v>473</v>
      </c>
      <c r="I29" s="84" t="s">
        <v>474</v>
      </c>
      <c r="J29" s="84" t="s">
        <v>541</v>
      </c>
      <c r="K29" s="84" t="s">
        <v>785</v>
      </c>
      <c r="L29" s="84" t="s">
        <v>786</v>
      </c>
      <c r="M29" s="84" t="s">
        <v>787</v>
      </c>
      <c r="N29" s="84" t="s">
        <v>788</v>
      </c>
      <c r="O29" s="84" t="s">
        <v>789</v>
      </c>
      <c r="Q29" s="1213"/>
      <c r="R29" s="271" t="s">
        <v>363</v>
      </c>
      <c r="S29" s="84" t="s">
        <v>364</v>
      </c>
      <c r="T29" s="84" t="s">
        <v>365</v>
      </c>
      <c r="U29" s="84" t="s">
        <v>370</v>
      </c>
      <c r="V29" s="84" t="s">
        <v>371</v>
      </c>
      <c r="W29" s="84" t="s">
        <v>473</v>
      </c>
      <c r="X29" s="84" t="s">
        <v>474</v>
      </c>
      <c r="Y29" s="84" t="s">
        <v>541</v>
      </c>
      <c r="Z29" s="84" t="s">
        <v>785</v>
      </c>
      <c r="AA29" s="84" t="s">
        <v>786</v>
      </c>
      <c r="AB29" s="84" t="s">
        <v>787</v>
      </c>
      <c r="AC29" s="84" t="s">
        <v>788</v>
      </c>
      <c r="AD29" s="84" t="s">
        <v>789</v>
      </c>
    </row>
    <row r="30" spans="2:30">
      <c r="B30" s="1216" t="s">
        <v>2334</v>
      </c>
      <c r="C30" s="288" t="s">
        <v>1240</v>
      </c>
      <c r="D30" s="751">
        <v>0</v>
      </c>
      <c r="E30" s="753">
        <v>0</v>
      </c>
      <c r="F30" s="1029">
        <v>0</v>
      </c>
      <c r="G30" s="753">
        <v>0</v>
      </c>
      <c r="H30" s="1090">
        <v>0</v>
      </c>
      <c r="I30" s="753">
        <v>0</v>
      </c>
      <c r="J30" s="1090">
        <v>0</v>
      </c>
      <c r="K30" s="978">
        <v>0</v>
      </c>
      <c r="L30" s="753">
        <v>0</v>
      </c>
      <c r="M30" s="1029">
        <v>0</v>
      </c>
      <c r="N30" s="753">
        <v>0</v>
      </c>
      <c r="O30" s="753">
        <v>0</v>
      </c>
      <c r="Q30" s="1216" t="s">
        <v>2336</v>
      </c>
      <c r="R30" s="288" t="s">
        <v>1240</v>
      </c>
      <c r="S30" s="984">
        <v>0</v>
      </c>
      <c r="T30" s="985">
        <v>0</v>
      </c>
      <c r="U30" s="979">
        <v>0</v>
      </c>
      <c r="V30" s="985">
        <v>0</v>
      </c>
      <c r="W30" s="1090">
        <v>0</v>
      </c>
      <c r="X30" s="985">
        <v>0</v>
      </c>
      <c r="Y30" s="1090">
        <v>0</v>
      </c>
      <c r="Z30" s="985">
        <v>0</v>
      </c>
      <c r="AA30" s="985">
        <v>0</v>
      </c>
      <c r="AB30" s="1029">
        <v>0</v>
      </c>
      <c r="AC30" s="985">
        <v>0</v>
      </c>
      <c r="AD30" s="985">
        <v>0</v>
      </c>
    </row>
    <row r="31" spans="2:30">
      <c r="B31" s="1217"/>
      <c r="C31" s="763" t="s">
        <v>1241</v>
      </c>
      <c r="D31" s="751">
        <v>0</v>
      </c>
      <c r="E31" s="753">
        <v>0</v>
      </c>
      <c r="F31" s="1029">
        <v>0</v>
      </c>
      <c r="G31" s="753">
        <v>0</v>
      </c>
      <c r="H31" s="1090">
        <v>0</v>
      </c>
      <c r="I31" s="753">
        <v>0</v>
      </c>
      <c r="J31" s="1090">
        <v>0</v>
      </c>
      <c r="K31" s="978">
        <v>0</v>
      </c>
      <c r="L31" s="753">
        <v>0</v>
      </c>
      <c r="M31" s="1029">
        <v>0</v>
      </c>
      <c r="N31" s="753">
        <v>0</v>
      </c>
      <c r="O31" s="753">
        <v>0</v>
      </c>
      <c r="Q31" s="1217"/>
      <c r="R31" s="763" t="s">
        <v>1241</v>
      </c>
      <c r="S31" s="984">
        <v>0</v>
      </c>
      <c r="T31" s="985">
        <v>0</v>
      </c>
      <c r="U31" s="979">
        <v>0</v>
      </c>
      <c r="V31" s="985">
        <v>0</v>
      </c>
      <c r="W31" s="1090">
        <v>0</v>
      </c>
      <c r="X31" s="985">
        <v>0</v>
      </c>
      <c r="Y31" s="1090">
        <v>0</v>
      </c>
      <c r="Z31" s="985">
        <v>0</v>
      </c>
      <c r="AA31" s="985">
        <v>0</v>
      </c>
      <c r="AB31" s="1029">
        <v>0</v>
      </c>
      <c r="AC31" s="985">
        <v>0</v>
      </c>
      <c r="AD31" s="985">
        <v>0</v>
      </c>
    </row>
    <row r="32" spans="2:30" ht="13.5" customHeight="1">
      <c r="B32" s="1217"/>
      <c r="C32" s="763" t="s">
        <v>1242</v>
      </c>
      <c r="D32" s="751">
        <v>0</v>
      </c>
      <c r="E32" s="753">
        <v>0</v>
      </c>
      <c r="F32" s="1029">
        <v>0</v>
      </c>
      <c r="G32" s="753">
        <v>0</v>
      </c>
      <c r="H32" s="1090">
        <v>0</v>
      </c>
      <c r="I32" s="753">
        <v>0</v>
      </c>
      <c r="J32" s="1090">
        <v>0</v>
      </c>
      <c r="K32" s="978">
        <v>0</v>
      </c>
      <c r="L32" s="753">
        <v>0</v>
      </c>
      <c r="M32" s="1029">
        <v>0</v>
      </c>
      <c r="N32" s="753">
        <v>0</v>
      </c>
      <c r="O32" s="753">
        <v>0</v>
      </c>
      <c r="Q32" s="1217"/>
      <c r="R32" s="763" t="s">
        <v>1242</v>
      </c>
      <c r="S32" s="984">
        <v>0</v>
      </c>
      <c r="T32" s="985">
        <v>0</v>
      </c>
      <c r="U32" s="979">
        <v>0</v>
      </c>
      <c r="V32" s="985">
        <v>0</v>
      </c>
      <c r="W32" s="1090">
        <v>0</v>
      </c>
      <c r="X32" s="985">
        <v>0</v>
      </c>
      <c r="Y32" s="1090">
        <v>0</v>
      </c>
      <c r="Z32" s="985">
        <v>0</v>
      </c>
      <c r="AA32" s="985">
        <v>0</v>
      </c>
      <c r="AB32" s="1029">
        <v>0</v>
      </c>
      <c r="AC32" s="985">
        <v>0</v>
      </c>
      <c r="AD32" s="985">
        <v>0</v>
      </c>
    </row>
    <row r="33" spans="2:30">
      <c r="B33" s="1217"/>
      <c r="C33" s="288" t="s">
        <v>1243</v>
      </c>
      <c r="D33" s="751">
        <v>211.156431</v>
      </c>
      <c r="E33" s="753">
        <v>44.367457999999999</v>
      </c>
      <c r="F33" s="1026">
        <v>1</v>
      </c>
      <c r="G33" s="753">
        <v>255.523889</v>
      </c>
      <c r="H33" s="1090">
        <v>2.2000000000000001E-3</v>
      </c>
      <c r="I33" s="753">
        <v>124</v>
      </c>
      <c r="J33" s="1090">
        <v>0.14860000000000001</v>
      </c>
      <c r="K33" s="284">
        <v>4</v>
      </c>
      <c r="L33" s="753">
        <v>35.496158999999999</v>
      </c>
      <c r="M33" s="1026">
        <v>0.13891522682640448</v>
      </c>
      <c r="N33" s="753">
        <v>8.4518999999999997E-2</v>
      </c>
      <c r="O33" s="753">
        <v>0</v>
      </c>
      <c r="Q33" s="1217"/>
      <c r="R33" s="288" t="s">
        <v>1243</v>
      </c>
      <c r="S33" s="984">
        <v>2.8737729999999999</v>
      </c>
      <c r="T33" s="985">
        <v>0</v>
      </c>
      <c r="U33" s="979">
        <v>0</v>
      </c>
      <c r="V33" s="985">
        <v>2.8737729999999999</v>
      </c>
      <c r="W33" s="1090">
        <v>2.3E-3</v>
      </c>
      <c r="X33" s="985">
        <v>0</v>
      </c>
      <c r="Y33" s="1090">
        <v>0.45</v>
      </c>
      <c r="Z33" s="284">
        <v>3</v>
      </c>
      <c r="AA33" s="985">
        <v>1.144552</v>
      </c>
      <c r="AB33" s="1026">
        <v>0.39827502033041584</v>
      </c>
      <c r="AC33" s="985">
        <v>3.0130000000000001E-3</v>
      </c>
      <c r="AD33" s="985">
        <v>0</v>
      </c>
    </row>
    <row r="34" spans="2:30">
      <c r="B34" s="1217"/>
      <c r="C34" s="288" t="s">
        <v>1244</v>
      </c>
      <c r="D34" s="751">
        <v>1408.4345490000001</v>
      </c>
      <c r="E34" s="753">
        <v>460.238156</v>
      </c>
      <c r="F34" s="1026">
        <v>0.64459999999999995</v>
      </c>
      <c r="G34" s="753">
        <v>1705.089878</v>
      </c>
      <c r="H34" s="1090">
        <v>3.7000000000000002E-3</v>
      </c>
      <c r="I34" s="753">
        <v>1461</v>
      </c>
      <c r="J34" s="1090">
        <v>0.23799999999999999</v>
      </c>
      <c r="K34" s="284">
        <v>4</v>
      </c>
      <c r="L34" s="753">
        <v>472.98979700000001</v>
      </c>
      <c r="M34" s="1026">
        <v>0.27739874777439738</v>
      </c>
      <c r="N34" s="753">
        <v>1.5201610000000001</v>
      </c>
      <c r="O34" s="753">
        <v>0</v>
      </c>
      <c r="Q34" s="1217"/>
      <c r="R34" s="288" t="s">
        <v>1244</v>
      </c>
      <c r="S34" s="984">
        <v>0</v>
      </c>
      <c r="T34" s="985">
        <v>0</v>
      </c>
      <c r="U34" s="979">
        <v>0</v>
      </c>
      <c r="V34" s="985">
        <v>0</v>
      </c>
      <c r="W34" s="1090">
        <v>0</v>
      </c>
      <c r="X34" s="985">
        <v>0</v>
      </c>
      <c r="Y34" s="1090">
        <v>0</v>
      </c>
      <c r="Z34" s="985">
        <v>0</v>
      </c>
      <c r="AA34" s="985">
        <v>0</v>
      </c>
      <c r="AB34" s="1026">
        <v>0</v>
      </c>
      <c r="AC34" s="985">
        <v>0</v>
      </c>
      <c r="AD34" s="985">
        <v>0</v>
      </c>
    </row>
    <row r="35" spans="2:30">
      <c r="B35" s="1217"/>
      <c r="C35" s="288" t="s">
        <v>1245</v>
      </c>
      <c r="D35" s="751">
        <v>723.16623000000004</v>
      </c>
      <c r="E35" s="753">
        <v>254.48218700000001</v>
      </c>
      <c r="F35" s="1026">
        <v>0.63149999999999995</v>
      </c>
      <c r="G35" s="753">
        <v>883.883782</v>
      </c>
      <c r="H35" s="1090">
        <v>6.1000000000000004E-3</v>
      </c>
      <c r="I35" s="753">
        <v>806</v>
      </c>
      <c r="J35" s="1090">
        <v>0.26750000000000002</v>
      </c>
      <c r="K35" s="284">
        <v>3</v>
      </c>
      <c r="L35" s="753">
        <v>318.16430800000001</v>
      </c>
      <c r="M35" s="1026">
        <v>0.35996169912754433</v>
      </c>
      <c r="N35" s="753">
        <v>1.451946</v>
      </c>
      <c r="O35" s="753">
        <v>0</v>
      </c>
      <c r="Q35" s="1217"/>
      <c r="R35" s="288" t="s">
        <v>1245</v>
      </c>
      <c r="S35" s="984">
        <v>0</v>
      </c>
      <c r="T35" s="985">
        <v>0</v>
      </c>
      <c r="U35" s="979">
        <v>0</v>
      </c>
      <c r="V35" s="985">
        <v>0</v>
      </c>
      <c r="W35" s="1090">
        <v>0</v>
      </c>
      <c r="X35" s="985">
        <v>0</v>
      </c>
      <c r="Y35" s="1090">
        <v>0</v>
      </c>
      <c r="Z35" s="985">
        <v>0</v>
      </c>
      <c r="AA35" s="985">
        <v>0</v>
      </c>
      <c r="AB35" s="1026">
        <v>0</v>
      </c>
      <c r="AC35" s="985">
        <v>0</v>
      </c>
      <c r="AD35" s="985">
        <v>0</v>
      </c>
    </row>
    <row r="36" spans="2:30">
      <c r="B36" s="1217"/>
      <c r="C36" s="288" t="s">
        <v>1246</v>
      </c>
      <c r="D36" s="751">
        <v>3555.4130479999999</v>
      </c>
      <c r="E36" s="753">
        <v>817.80300499999998</v>
      </c>
      <c r="F36" s="1026">
        <v>0.626</v>
      </c>
      <c r="G36" s="753">
        <v>4067.3830549999998</v>
      </c>
      <c r="H36" s="1090">
        <v>1.4200000000000001E-2</v>
      </c>
      <c r="I36" s="753">
        <v>2290</v>
      </c>
      <c r="J36" s="1090">
        <v>0.3004</v>
      </c>
      <c r="K36" s="284">
        <v>3</v>
      </c>
      <c r="L36" s="753">
        <v>2139.6072129999998</v>
      </c>
      <c r="M36" s="1026">
        <v>0.52604025341793137</v>
      </c>
      <c r="N36" s="753">
        <v>17.330257</v>
      </c>
      <c r="O36" s="753">
        <v>0</v>
      </c>
      <c r="Q36" s="1217"/>
      <c r="R36" s="288" t="s">
        <v>1246</v>
      </c>
      <c r="S36" s="984">
        <v>3.8873470000000001</v>
      </c>
      <c r="T36" s="985">
        <v>0</v>
      </c>
      <c r="U36" s="979">
        <v>0</v>
      </c>
      <c r="V36" s="985">
        <v>3.8873470000000001</v>
      </c>
      <c r="W36" s="1090">
        <v>1.5299999999999999E-2</v>
      </c>
      <c r="X36" s="985">
        <v>0</v>
      </c>
      <c r="Y36" s="1090">
        <v>0.45</v>
      </c>
      <c r="Z36" s="284">
        <v>3</v>
      </c>
      <c r="AA36" s="985">
        <v>3.4046850000000002</v>
      </c>
      <c r="AB36" s="1026">
        <v>0.87583768570184239</v>
      </c>
      <c r="AC36" s="985">
        <v>2.6834E-2</v>
      </c>
      <c r="AD36" s="985">
        <v>0</v>
      </c>
    </row>
    <row r="37" spans="2:30">
      <c r="B37" s="1217"/>
      <c r="C37" s="763" t="s">
        <v>1247</v>
      </c>
      <c r="D37" s="751">
        <v>2589.4129290000001</v>
      </c>
      <c r="E37" s="753">
        <v>671.107572</v>
      </c>
      <c r="F37" s="1026">
        <v>0.6099</v>
      </c>
      <c r="G37" s="753">
        <v>2998.7328830000001</v>
      </c>
      <c r="H37" s="1090">
        <v>1.15E-2</v>
      </c>
      <c r="I37" s="753">
        <v>1756</v>
      </c>
      <c r="J37" s="1090">
        <v>0.2944</v>
      </c>
      <c r="K37" s="284">
        <v>3</v>
      </c>
      <c r="L37" s="753">
        <v>1461.0026760000001</v>
      </c>
      <c r="M37" s="1026">
        <v>0.4872066746199748</v>
      </c>
      <c r="N37" s="753">
        <v>9.9754729999999991</v>
      </c>
      <c r="O37" s="753">
        <v>0</v>
      </c>
      <c r="Q37" s="1217"/>
      <c r="R37" s="763" t="s">
        <v>1247</v>
      </c>
      <c r="S37" s="984">
        <v>3.8873470000000001</v>
      </c>
      <c r="T37" s="985">
        <v>0</v>
      </c>
      <c r="U37" s="979">
        <v>0</v>
      </c>
      <c r="V37" s="985">
        <v>3.8873470000000001</v>
      </c>
      <c r="W37" s="1090">
        <v>1.5299999999999999E-2</v>
      </c>
      <c r="X37" s="985">
        <v>0</v>
      </c>
      <c r="Y37" s="1090">
        <v>0.45</v>
      </c>
      <c r="Z37" s="284">
        <v>3</v>
      </c>
      <c r="AA37" s="985">
        <v>3.4046850000000002</v>
      </c>
      <c r="AB37" s="1026">
        <v>0.87583768570184239</v>
      </c>
      <c r="AC37" s="985">
        <v>2.6834E-2</v>
      </c>
      <c r="AD37" s="985">
        <v>0</v>
      </c>
    </row>
    <row r="38" spans="2:30">
      <c r="B38" s="1217"/>
      <c r="C38" s="763" t="s">
        <v>1248</v>
      </c>
      <c r="D38" s="751">
        <v>966.00011900000004</v>
      </c>
      <c r="E38" s="753">
        <v>146.69543300000001</v>
      </c>
      <c r="F38" s="1026">
        <v>0.69969999999999999</v>
      </c>
      <c r="G38" s="753">
        <v>1068.6501720000001</v>
      </c>
      <c r="H38" s="1090">
        <v>2.1700000000000001E-2</v>
      </c>
      <c r="I38" s="753">
        <v>534</v>
      </c>
      <c r="J38" s="1090">
        <v>0.31719999999999998</v>
      </c>
      <c r="K38" s="284">
        <v>3</v>
      </c>
      <c r="L38" s="753">
        <v>678.60453700000005</v>
      </c>
      <c r="M38" s="1026">
        <v>0.63501092759848443</v>
      </c>
      <c r="N38" s="753">
        <v>7.3547840000000004</v>
      </c>
      <c r="O38" s="753">
        <v>0</v>
      </c>
      <c r="Q38" s="1217"/>
      <c r="R38" s="763" t="s">
        <v>1248</v>
      </c>
      <c r="S38" s="984">
        <v>0</v>
      </c>
      <c r="T38" s="985">
        <v>0</v>
      </c>
      <c r="U38" s="979">
        <v>0</v>
      </c>
      <c r="V38" s="985">
        <v>0</v>
      </c>
      <c r="W38" s="1090">
        <v>0</v>
      </c>
      <c r="X38" s="985">
        <v>0</v>
      </c>
      <c r="Y38" s="1090">
        <v>0</v>
      </c>
      <c r="Z38" s="985">
        <v>0</v>
      </c>
      <c r="AA38" s="985">
        <v>0</v>
      </c>
      <c r="AB38" s="1026">
        <v>0</v>
      </c>
      <c r="AC38" s="985">
        <v>0</v>
      </c>
      <c r="AD38" s="985">
        <v>0</v>
      </c>
    </row>
    <row r="39" spans="2:30">
      <c r="B39" s="1217"/>
      <c r="C39" s="288" t="s">
        <v>1249</v>
      </c>
      <c r="D39" s="751">
        <v>1764.5862010000001</v>
      </c>
      <c r="E39" s="753">
        <v>271.55568399999999</v>
      </c>
      <c r="F39" s="1026">
        <v>0.76980000000000004</v>
      </c>
      <c r="G39" s="753">
        <v>1973.6173180000001</v>
      </c>
      <c r="H39" s="1090">
        <v>4.5999999999999999E-2</v>
      </c>
      <c r="I39" s="753">
        <v>1665</v>
      </c>
      <c r="J39" s="1090">
        <v>0.43049999999999999</v>
      </c>
      <c r="K39" s="284">
        <v>3</v>
      </c>
      <c r="L39" s="753">
        <v>2055.9630309999998</v>
      </c>
      <c r="M39" s="1026">
        <v>1.0417232420130191</v>
      </c>
      <c r="N39" s="753">
        <v>40.270923000000003</v>
      </c>
      <c r="O39" s="753">
        <v>0</v>
      </c>
      <c r="Q39" s="1217"/>
      <c r="R39" s="288" t="s">
        <v>1249</v>
      </c>
      <c r="S39" s="984">
        <v>0</v>
      </c>
      <c r="T39" s="985">
        <v>0</v>
      </c>
      <c r="U39" s="979">
        <v>0</v>
      </c>
      <c r="V39" s="985">
        <v>0</v>
      </c>
      <c r="W39" s="1090">
        <v>0</v>
      </c>
      <c r="X39" s="985">
        <v>0</v>
      </c>
      <c r="Y39" s="1090">
        <v>0</v>
      </c>
      <c r="Z39" s="985">
        <v>0</v>
      </c>
      <c r="AA39" s="985">
        <v>0</v>
      </c>
      <c r="AB39" s="1026">
        <v>0</v>
      </c>
      <c r="AC39" s="985">
        <v>0</v>
      </c>
      <c r="AD39" s="985">
        <v>0</v>
      </c>
    </row>
    <row r="40" spans="2:30">
      <c r="B40" s="1217"/>
      <c r="C40" s="763" t="s">
        <v>1250</v>
      </c>
      <c r="D40" s="751">
        <v>941.18837499999995</v>
      </c>
      <c r="E40" s="753">
        <v>132.29397599999999</v>
      </c>
      <c r="F40" s="1026">
        <v>0.74270000000000003</v>
      </c>
      <c r="G40" s="753">
        <v>1039.442243</v>
      </c>
      <c r="H40" s="1090">
        <v>3.4799999999999998E-2</v>
      </c>
      <c r="I40" s="753">
        <v>995</v>
      </c>
      <c r="J40" s="1090">
        <v>0.35189999999999999</v>
      </c>
      <c r="K40" s="284">
        <v>4</v>
      </c>
      <c r="L40" s="753">
        <v>812.61052400000005</v>
      </c>
      <c r="M40" s="1026">
        <v>0.78177554305920205</v>
      </c>
      <c r="N40" s="753">
        <v>12.684696000000001</v>
      </c>
      <c r="O40" s="753">
        <v>0</v>
      </c>
      <c r="Q40" s="1217"/>
      <c r="R40" s="763" t="s">
        <v>1250</v>
      </c>
      <c r="S40" s="984">
        <v>0</v>
      </c>
      <c r="T40" s="985">
        <v>0</v>
      </c>
      <c r="U40" s="979">
        <v>0</v>
      </c>
      <c r="V40" s="985">
        <v>0</v>
      </c>
      <c r="W40" s="1090">
        <v>0</v>
      </c>
      <c r="X40" s="985">
        <v>0</v>
      </c>
      <c r="Y40" s="1090">
        <v>0</v>
      </c>
      <c r="Z40" s="985">
        <v>0</v>
      </c>
      <c r="AA40" s="985">
        <v>0</v>
      </c>
      <c r="AB40" s="1026">
        <v>0</v>
      </c>
      <c r="AC40" s="985">
        <v>0</v>
      </c>
      <c r="AD40" s="985">
        <v>0</v>
      </c>
    </row>
    <row r="41" spans="2:30">
      <c r="B41" s="1217"/>
      <c r="C41" s="763" t="s">
        <v>1251</v>
      </c>
      <c r="D41" s="751">
        <v>823.39782600000001</v>
      </c>
      <c r="E41" s="753">
        <v>139.261708</v>
      </c>
      <c r="F41" s="1026">
        <v>0.79549999999999998</v>
      </c>
      <c r="G41" s="753">
        <v>934.17507499999999</v>
      </c>
      <c r="H41" s="1090">
        <v>5.8299999999999998E-2</v>
      </c>
      <c r="I41" s="753">
        <v>670</v>
      </c>
      <c r="J41" s="1090">
        <v>0.51780000000000004</v>
      </c>
      <c r="K41" s="284">
        <v>2</v>
      </c>
      <c r="L41" s="753">
        <v>1243.3525070000001</v>
      </c>
      <c r="M41" s="1026">
        <v>1.3309630499400769</v>
      </c>
      <c r="N41" s="753">
        <v>27.586227000000001</v>
      </c>
      <c r="O41" s="753">
        <v>0</v>
      </c>
      <c r="Q41" s="1217"/>
      <c r="R41" s="763" t="s">
        <v>1251</v>
      </c>
      <c r="S41" s="984">
        <v>0</v>
      </c>
      <c r="T41" s="985">
        <v>0</v>
      </c>
      <c r="U41" s="979">
        <v>0</v>
      </c>
      <c r="V41" s="985">
        <v>0</v>
      </c>
      <c r="W41" s="1090">
        <v>0</v>
      </c>
      <c r="X41" s="985">
        <v>0</v>
      </c>
      <c r="Y41" s="1090">
        <v>0</v>
      </c>
      <c r="Z41" s="985">
        <v>0</v>
      </c>
      <c r="AA41" s="985">
        <v>0</v>
      </c>
      <c r="AB41" s="1026">
        <v>0</v>
      </c>
      <c r="AC41" s="985">
        <v>0</v>
      </c>
      <c r="AD41" s="985">
        <v>0</v>
      </c>
    </row>
    <row r="42" spans="2:30">
      <c r="B42" s="1217"/>
      <c r="C42" s="288" t="s">
        <v>1252</v>
      </c>
      <c r="D42" s="751">
        <v>238.28923</v>
      </c>
      <c r="E42" s="753">
        <v>38.773359999999997</v>
      </c>
      <c r="F42" s="1026">
        <v>0.67220000000000002</v>
      </c>
      <c r="G42" s="753">
        <v>264.3519</v>
      </c>
      <c r="H42" s="1090">
        <v>0.15709999999999999</v>
      </c>
      <c r="I42" s="753">
        <v>467</v>
      </c>
      <c r="J42" s="1090">
        <v>0.34789999999999999</v>
      </c>
      <c r="K42" s="284">
        <v>3</v>
      </c>
      <c r="L42" s="753">
        <v>312.62562700000001</v>
      </c>
      <c r="M42" s="1026">
        <v>1.1826116135348375</v>
      </c>
      <c r="N42" s="753">
        <v>15.042192</v>
      </c>
      <c r="O42" s="753">
        <v>0</v>
      </c>
      <c r="Q42" s="1217"/>
      <c r="R42" s="288" t="s">
        <v>1252</v>
      </c>
      <c r="S42" s="984">
        <v>3.2249249999999998</v>
      </c>
      <c r="T42" s="985">
        <v>0</v>
      </c>
      <c r="U42" s="979">
        <v>0</v>
      </c>
      <c r="V42" s="985">
        <v>3.2249249999999998</v>
      </c>
      <c r="W42" s="1090">
        <v>0.39650000000000002</v>
      </c>
      <c r="X42" s="985">
        <v>0</v>
      </c>
      <c r="Y42" s="1090">
        <v>0.45</v>
      </c>
      <c r="Z42" s="284">
        <v>2</v>
      </c>
      <c r="AA42" s="985">
        <v>6.8642519999999996</v>
      </c>
      <c r="AB42" s="1026">
        <v>2.1284997325519197</v>
      </c>
      <c r="AC42" s="985">
        <v>0.57545100000000005</v>
      </c>
      <c r="AD42" s="985">
        <v>0</v>
      </c>
    </row>
    <row r="43" spans="2:30">
      <c r="B43" s="1217"/>
      <c r="C43" s="763" t="s">
        <v>1253</v>
      </c>
      <c r="D43" s="751">
        <v>196.93745699999999</v>
      </c>
      <c r="E43" s="753">
        <v>25.800377000000001</v>
      </c>
      <c r="F43" s="1026">
        <v>0.67649999999999999</v>
      </c>
      <c r="G43" s="753">
        <v>214.391334</v>
      </c>
      <c r="H43" s="1090">
        <v>0.13350000000000001</v>
      </c>
      <c r="I43" s="753">
        <v>325</v>
      </c>
      <c r="J43" s="1090">
        <v>0.33250000000000002</v>
      </c>
      <c r="K43" s="284">
        <v>4</v>
      </c>
      <c r="L43" s="753">
        <v>236.445595</v>
      </c>
      <c r="M43" s="1026">
        <v>1.1028691812701721</v>
      </c>
      <c r="N43" s="753">
        <v>9.7766479999999998</v>
      </c>
      <c r="O43" s="753">
        <v>0</v>
      </c>
      <c r="Q43" s="1217"/>
      <c r="R43" s="763" t="s">
        <v>1253</v>
      </c>
      <c r="S43" s="984">
        <v>0</v>
      </c>
      <c r="T43" s="985">
        <v>0</v>
      </c>
      <c r="U43" s="979">
        <v>0</v>
      </c>
      <c r="V43" s="985">
        <v>0</v>
      </c>
      <c r="W43" s="1090">
        <v>0</v>
      </c>
      <c r="X43" s="985">
        <v>0</v>
      </c>
      <c r="Y43" s="1090">
        <v>0</v>
      </c>
      <c r="Z43" s="985">
        <v>0</v>
      </c>
      <c r="AA43" s="985">
        <v>0</v>
      </c>
      <c r="AB43" s="1026">
        <v>0</v>
      </c>
      <c r="AC43" s="985">
        <v>0</v>
      </c>
      <c r="AD43" s="985">
        <v>0</v>
      </c>
    </row>
    <row r="44" spans="2:30">
      <c r="B44" s="1217"/>
      <c r="C44" s="763" t="s">
        <v>1254</v>
      </c>
      <c r="D44" s="751">
        <v>33.509697000000003</v>
      </c>
      <c r="E44" s="753">
        <v>11.424075</v>
      </c>
      <c r="F44" s="1026">
        <v>0.64829999999999999</v>
      </c>
      <c r="G44" s="753">
        <v>40.915553000000003</v>
      </c>
      <c r="H44" s="1090">
        <v>0.24929999999999999</v>
      </c>
      <c r="I44" s="753">
        <v>71</v>
      </c>
      <c r="J44" s="1090">
        <v>0.36370000000000002</v>
      </c>
      <c r="K44" s="284">
        <v>3</v>
      </c>
      <c r="L44" s="753">
        <v>53.724606999999999</v>
      </c>
      <c r="M44" s="1026">
        <v>1.3130607571160042</v>
      </c>
      <c r="N44" s="753">
        <v>3.525077</v>
      </c>
      <c r="O44" s="753">
        <v>0</v>
      </c>
      <c r="Q44" s="1217"/>
      <c r="R44" s="763" t="s">
        <v>1254</v>
      </c>
      <c r="S44" s="984">
        <v>0</v>
      </c>
      <c r="T44" s="985">
        <v>0</v>
      </c>
      <c r="U44" s="979">
        <v>0</v>
      </c>
      <c r="V44" s="985">
        <v>0</v>
      </c>
      <c r="W44" s="1090">
        <v>0</v>
      </c>
      <c r="X44" s="985">
        <v>0</v>
      </c>
      <c r="Y44" s="1090">
        <v>0</v>
      </c>
      <c r="Z44" s="985">
        <v>0</v>
      </c>
      <c r="AA44" s="985">
        <v>0</v>
      </c>
      <c r="AB44" s="1026">
        <v>0</v>
      </c>
      <c r="AC44" s="985">
        <v>0</v>
      </c>
      <c r="AD44" s="985">
        <v>0</v>
      </c>
    </row>
    <row r="45" spans="2:30">
      <c r="B45" s="1217"/>
      <c r="C45" s="763" t="s">
        <v>1255</v>
      </c>
      <c r="D45" s="751">
        <v>7.8420759999999996</v>
      </c>
      <c r="E45" s="753">
        <v>1.548908</v>
      </c>
      <c r="F45" s="1026">
        <v>0.77659999999999996</v>
      </c>
      <c r="G45" s="753">
        <v>9.0450130000000009</v>
      </c>
      <c r="H45" s="1090">
        <v>0.3</v>
      </c>
      <c r="I45" s="753">
        <v>71</v>
      </c>
      <c r="J45" s="1090">
        <v>0.64139999999999997</v>
      </c>
      <c r="K45" s="284">
        <v>2</v>
      </c>
      <c r="L45" s="753">
        <v>22.455425000000002</v>
      </c>
      <c r="M45" s="1026">
        <v>2.482630483781505</v>
      </c>
      <c r="N45" s="753">
        <v>1.740467</v>
      </c>
      <c r="O45" s="753">
        <v>0</v>
      </c>
      <c r="Q45" s="1217"/>
      <c r="R45" s="763" t="s">
        <v>1255</v>
      </c>
      <c r="S45" s="984">
        <v>3.2249249999999998</v>
      </c>
      <c r="T45" s="985">
        <v>0</v>
      </c>
      <c r="U45" s="979">
        <v>0</v>
      </c>
      <c r="V45" s="985">
        <v>3.2249249999999998</v>
      </c>
      <c r="W45" s="1090">
        <v>0.39650000000000002</v>
      </c>
      <c r="X45" s="985">
        <v>0</v>
      </c>
      <c r="Y45" s="1090">
        <v>0.45</v>
      </c>
      <c r="Z45" s="284">
        <v>2</v>
      </c>
      <c r="AA45" s="985">
        <v>6.8642519999999996</v>
      </c>
      <c r="AB45" s="1026">
        <v>2.1284997325519197</v>
      </c>
      <c r="AC45" s="985">
        <v>0.57545100000000005</v>
      </c>
      <c r="AD45" s="985">
        <v>0</v>
      </c>
    </row>
    <row r="46" spans="2:30">
      <c r="B46" s="1218"/>
      <c r="C46" s="288" t="s">
        <v>1256</v>
      </c>
      <c r="D46" s="751">
        <v>58.789313</v>
      </c>
      <c r="E46" s="753">
        <v>13.028461</v>
      </c>
      <c r="F46" s="1026">
        <v>0.62090000000000001</v>
      </c>
      <c r="G46" s="753">
        <v>66.878034999999997</v>
      </c>
      <c r="H46" s="1090">
        <v>1</v>
      </c>
      <c r="I46" s="753">
        <v>128</v>
      </c>
      <c r="J46" s="1090">
        <v>0.45939999999999998</v>
      </c>
      <c r="K46" s="284">
        <v>2</v>
      </c>
      <c r="L46" s="753">
        <v>69.989844000000005</v>
      </c>
      <c r="M46" s="1026">
        <v>1.046529611702856</v>
      </c>
      <c r="N46" s="753">
        <v>30.721261999999999</v>
      </c>
      <c r="O46" s="753">
        <v>-27.849243000000001</v>
      </c>
      <c r="Q46" s="1218"/>
      <c r="R46" s="288" t="s">
        <v>1256</v>
      </c>
      <c r="S46" s="984">
        <v>0</v>
      </c>
      <c r="T46" s="985">
        <v>0</v>
      </c>
      <c r="U46" s="979">
        <v>0</v>
      </c>
      <c r="V46" s="985">
        <v>0</v>
      </c>
      <c r="W46" s="1090">
        <v>0</v>
      </c>
      <c r="X46" s="985">
        <v>0</v>
      </c>
      <c r="Y46" s="1090">
        <v>0</v>
      </c>
      <c r="Z46" s="985">
        <v>0</v>
      </c>
      <c r="AA46" s="985">
        <v>0</v>
      </c>
      <c r="AB46" s="1026">
        <v>0</v>
      </c>
      <c r="AC46" s="985">
        <v>0</v>
      </c>
      <c r="AD46" s="985">
        <v>0</v>
      </c>
    </row>
    <row r="47" spans="2:30">
      <c r="B47" s="1214" t="s">
        <v>1257</v>
      </c>
      <c r="C47" s="1215"/>
      <c r="D47" s="806">
        <v>7959.8350020000007</v>
      </c>
      <c r="E47" s="806">
        <v>1900.2483110000001</v>
      </c>
      <c r="F47" s="1030">
        <v>0.67438571713616702</v>
      </c>
      <c r="G47" s="806">
        <v>9216.7278569999999</v>
      </c>
      <c r="H47" s="808"/>
      <c r="I47" s="806">
        <v>6941</v>
      </c>
      <c r="J47" s="808"/>
      <c r="K47" s="990">
        <v>3.1420137766677012</v>
      </c>
      <c r="L47" s="806">
        <v>5404.8359790000004</v>
      </c>
      <c r="M47" s="1026">
        <v>0.58641592361817307</v>
      </c>
      <c r="N47" s="806">
        <v>106.42126000000002</v>
      </c>
      <c r="O47" s="806">
        <v>-27.849243000000001</v>
      </c>
      <c r="Q47" s="1214" t="s">
        <v>1257</v>
      </c>
      <c r="R47" s="1215"/>
      <c r="S47" s="806">
        <v>9.9860450000000007</v>
      </c>
      <c r="T47" s="806">
        <v>0</v>
      </c>
      <c r="U47" s="979">
        <v>0</v>
      </c>
      <c r="V47" s="806">
        <v>9.9860450000000007</v>
      </c>
      <c r="W47" s="808"/>
      <c r="X47" s="806">
        <v>0</v>
      </c>
      <c r="Y47" s="808"/>
      <c r="Z47" s="990">
        <v>2.6227786629526171</v>
      </c>
      <c r="AA47" s="806">
        <v>11.413488999999998</v>
      </c>
      <c r="AB47" s="1030">
        <v>1.1429438781820027</v>
      </c>
      <c r="AC47" s="806">
        <v>0.60529800000000011</v>
      </c>
      <c r="AD47" s="806">
        <v>0</v>
      </c>
    </row>
    <row r="49" spans="2:15" ht="76.5">
      <c r="B49" s="1208" t="s">
        <v>1225</v>
      </c>
      <c r="C49" s="144" t="s">
        <v>1226</v>
      </c>
      <c r="D49" s="144" t="s">
        <v>1227</v>
      </c>
      <c r="E49" s="144" t="s">
        <v>1228</v>
      </c>
      <c r="F49" s="139" t="s">
        <v>1229</v>
      </c>
      <c r="G49" s="139" t="s">
        <v>1230</v>
      </c>
      <c r="H49" s="139" t="s">
        <v>1231</v>
      </c>
      <c r="I49" s="139" t="s">
        <v>1232</v>
      </c>
      <c r="J49" s="139" t="s">
        <v>1233</v>
      </c>
      <c r="K49" s="139" t="s">
        <v>1234</v>
      </c>
      <c r="L49" s="144" t="s">
        <v>1235</v>
      </c>
      <c r="M49" s="144" t="s">
        <v>1236</v>
      </c>
      <c r="N49" s="144" t="s">
        <v>1237</v>
      </c>
      <c r="O49" s="144" t="s">
        <v>1238</v>
      </c>
    </row>
    <row r="50" spans="2:15">
      <c r="B50" s="1209"/>
      <c r="C50" s="84" t="s">
        <v>363</v>
      </c>
      <c r="D50" s="84" t="s">
        <v>364</v>
      </c>
      <c r="E50" s="84" t="s">
        <v>365</v>
      </c>
      <c r="F50" s="84" t="s">
        <v>370</v>
      </c>
      <c r="G50" s="84" t="s">
        <v>371</v>
      </c>
      <c r="H50" s="84" t="s">
        <v>473</v>
      </c>
      <c r="I50" s="84" t="s">
        <v>474</v>
      </c>
      <c r="J50" s="84" t="s">
        <v>541</v>
      </c>
      <c r="K50" s="84" t="s">
        <v>785</v>
      </c>
      <c r="L50" s="84" t="s">
        <v>786</v>
      </c>
      <c r="M50" s="84" t="s">
        <v>787</v>
      </c>
      <c r="N50" s="84" t="s">
        <v>788</v>
      </c>
      <c r="O50" s="84" t="s">
        <v>789</v>
      </c>
    </row>
    <row r="51" spans="2:15">
      <c r="B51" s="1216" t="s">
        <v>2335</v>
      </c>
      <c r="C51" s="288" t="s">
        <v>1240</v>
      </c>
      <c r="D51" s="751">
        <v>218.63767000000001</v>
      </c>
      <c r="E51" s="753">
        <v>0</v>
      </c>
      <c r="F51" s="1029">
        <v>0</v>
      </c>
      <c r="G51" s="753">
        <v>218.63767000000001</v>
      </c>
      <c r="H51" s="1090">
        <v>1.5E-3</v>
      </c>
      <c r="I51" s="753">
        <v>4</v>
      </c>
      <c r="J51" s="1090">
        <v>0.16</v>
      </c>
      <c r="K51" s="284">
        <v>3</v>
      </c>
      <c r="L51" s="753">
        <v>23.484791000000001</v>
      </c>
      <c r="M51" s="1029">
        <v>0.10741420268520059</v>
      </c>
      <c r="N51" s="753">
        <v>5.0289E-2</v>
      </c>
      <c r="O51" s="753">
        <v>0</v>
      </c>
    </row>
    <row r="52" spans="2:15">
      <c r="B52" s="1217"/>
      <c r="C52" s="763" t="s">
        <v>1241</v>
      </c>
      <c r="D52" s="751">
        <v>0</v>
      </c>
      <c r="E52" s="753">
        <v>0</v>
      </c>
      <c r="F52" s="1029">
        <v>0</v>
      </c>
      <c r="G52" s="753">
        <v>0</v>
      </c>
      <c r="H52" s="1090">
        <v>0</v>
      </c>
      <c r="I52" s="753">
        <v>0</v>
      </c>
      <c r="J52" s="1090">
        <v>0</v>
      </c>
      <c r="K52" s="978">
        <v>0</v>
      </c>
      <c r="L52" s="753">
        <v>0</v>
      </c>
      <c r="M52" s="1029">
        <v>0</v>
      </c>
      <c r="N52" s="753">
        <v>0</v>
      </c>
      <c r="O52" s="753">
        <v>0</v>
      </c>
    </row>
    <row r="53" spans="2:15">
      <c r="B53" s="1217"/>
      <c r="C53" s="763" t="s">
        <v>1242</v>
      </c>
      <c r="D53" s="751">
        <v>218.63767000000001</v>
      </c>
      <c r="E53" s="753">
        <v>0</v>
      </c>
      <c r="F53" s="1029">
        <v>0</v>
      </c>
      <c r="G53" s="753">
        <v>218.63767000000001</v>
      </c>
      <c r="H53" s="1090">
        <v>1.5E-3</v>
      </c>
      <c r="I53" s="753">
        <v>4</v>
      </c>
      <c r="J53" s="1090">
        <v>0.16</v>
      </c>
      <c r="K53" s="284">
        <v>3</v>
      </c>
      <c r="L53" s="753">
        <v>23.484791000000001</v>
      </c>
      <c r="M53" s="1029">
        <v>0.10741420268520059</v>
      </c>
      <c r="N53" s="753">
        <v>5.0289E-2</v>
      </c>
      <c r="O53" s="753">
        <v>0</v>
      </c>
    </row>
    <row r="54" spans="2:15">
      <c r="B54" s="1217"/>
      <c r="C54" s="288" t="s">
        <v>1243</v>
      </c>
      <c r="D54" s="751">
        <v>104.02897400000001</v>
      </c>
      <c r="E54" s="753">
        <v>520.09641299999998</v>
      </c>
      <c r="F54" s="1026">
        <v>0.61140000000000005</v>
      </c>
      <c r="G54" s="753">
        <v>421.99888700000002</v>
      </c>
      <c r="H54" s="1090">
        <v>1.6000000000000001E-3</v>
      </c>
      <c r="I54" s="753">
        <v>226</v>
      </c>
      <c r="J54" s="1090">
        <v>0.40839999999999999</v>
      </c>
      <c r="K54" s="284">
        <v>3</v>
      </c>
      <c r="L54" s="753">
        <v>155.45129700000001</v>
      </c>
      <c r="M54" s="1026">
        <v>0.36836897392101414</v>
      </c>
      <c r="N54" s="753">
        <v>0.33297599999999999</v>
      </c>
      <c r="O54" s="753">
        <v>0</v>
      </c>
    </row>
    <row r="55" spans="2:15">
      <c r="B55" s="1217"/>
      <c r="C55" s="288" t="s">
        <v>1244</v>
      </c>
      <c r="D55" s="751">
        <v>4466.3985439999997</v>
      </c>
      <c r="E55" s="753">
        <v>102.846441</v>
      </c>
      <c r="F55" s="1026">
        <v>0.59699999999999998</v>
      </c>
      <c r="G55" s="753">
        <v>4527.7982679999996</v>
      </c>
      <c r="H55" s="1090">
        <v>4.1999999999999997E-3</v>
      </c>
      <c r="I55" s="753">
        <v>765</v>
      </c>
      <c r="J55" s="1090">
        <v>0.2341</v>
      </c>
      <c r="K55" s="284">
        <v>3</v>
      </c>
      <c r="L55" s="753">
        <v>1338.176659</v>
      </c>
      <c r="M55" s="1026">
        <v>0.29554688168364307</v>
      </c>
      <c r="N55" s="753">
        <v>4.4355140000000004</v>
      </c>
      <c r="O55" s="753">
        <v>0</v>
      </c>
    </row>
    <row r="56" spans="2:15">
      <c r="B56" s="1217"/>
      <c r="C56" s="288" t="s">
        <v>1245</v>
      </c>
      <c r="D56" s="751">
        <v>3186.512459</v>
      </c>
      <c r="E56" s="753">
        <v>113.81537</v>
      </c>
      <c r="F56" s="1026">
        <v>0.78839999999999999</v>
      </c>
      <c r="G56" s="753">
        <v>3276.2414869999998</v>
      </c>
      <c r="H56" s="1090">
        <v>6.0000000000000001E-3</v>
      </c>
      <c r="I56" s="753">
        <v>458</v>
      </c>
      <c r="J56" s="1090">
        <v>0.28160000000000002</v>
      </c>
      <c r="K56" s="284">
        <v>3</v>
      </c>
      <c r="L56" s="753">
        <v>1287.605914</v>
      </c>
      <c r="M56" s="1026">
        <v>0.39301312772857883</v>
      </c>
      <c r="N56" s="753">
        <v>5.5829899999999997</v>
      </c>
      <c r="O56" s="753">
        <v>0</v>
      </c>
    </row>
    <row r="57" spans="2:15">
      <c r="B57" s="1217"/>
      <c r="C57" s="288" t="s">
        <v>1246</v>
      </c>
      <c r="D57" s="751">
        <v>17210.079478</v>
      </c>
      <c r="E57" s="753">
        <v>476.06911100000002</v>
      </c>
      <c r="F57" s="1026">
        <v>0.85260000000000002</v>
      </c>
      <c r="G57" s="753">
        <v>17615.977556000002</v>
      </c>
      <c r="H57" s="1090">
        <v>1.46E-2</v>
      </c>
      <c r="I57" s="753">
        <v>1241</v>
      </c>
      <c r="J57" s="1090">
        <v>0.26900000000000002</v>
      </c>
      <c r="K57" s="284">
        <v>3</v>
      </c>
      <c r="L57" s="753">
        <v>8965.2200319999993</v>
      </c>
      <c r="M57" s="1026">
        <v>0.50892549127632403</v>
      </c>
      <c r="N57" s="753">
        <v>71.344305000000006</v>
      </c>
      <c r="O57" s="753">
        <v>0</v>
      </c>
    </row>
    <row r="58" spans="2:15">
      <c r="B58" s="1217"/>
      <c r="C58" s="763" t="s">
        <v>1247</v>
      </c>
      <c r="D58" s="751">
        <v>12334.320465000001</v>
      </c>
      <c r="E58" s="753">
        <v>350.43078700000001</v>
      </c>
      <c r="F58" s="1026">
        <v>0.8135</v>
      </c>
      <c r="G58" s="753">
        <v>12619.380696</v>
      </c>
      <c r="H58" s="1090">
        <v>1.2E-2</v>
      </c>
      <c r="I58" s="753">
        <v>945</v>
      </c>
      <c r="J58" s="1090">
        <v>0.25390000000000001</v>
      </c>
      <c r="K58" s="284">
        <v>3</v>
      </c>
      <c r="L58" s="753">
        <v>5838.2992219999996</v>
      </c>
      <c r="M58" s="1026">
        <v>0.46264546277224061</v>
      </c>
      <c r="N58" s="753">
        <v>38.799452000000002</v>
      </c>
      <c r="O58" s="753">
        <v>0</v>
      </c>
    </row>
    <row r="59" spans="2:15">
      <c r="B59" s="1217"/>
      <c r="C59" s="763" t="s">
        <v>1248</v>
      </c>
      <c r="D59" s="751">
        <v>4875.7590129999999</v>
      </c>
      <c r="E59" s="753">
        <v>125.638324</v>
      </c>
      <c r="F59" s="1026">
        <v>0.96179999999999999</v>
      </c>
      <c r="G59" s="753">
        <v>4996.5968599999997</v>
      </c>
      <c r="H59" s="1090">
        <v>2.12E-2</v>
      </c>
      <c r="I59" s="753">
        <v>296</v>
      </c>
      <c r="J59" s="1090">
        <v>0.307</v>
      </c>
      <c r="K59" s="284">
        <v>3</v>
      </c>
      <c r="L59" s="753">
        <v>3126.9208100000001</v>
      </c>
      <c r="M59" s="1026">
        <v>0.62581010588074548</v>
      </c>
      <c r="N59" s="753">
        <v>32.544853000000003</v>
      </c>
      <c r="O59" s="753">
        <v>0</v>
      </c>
    </row>
    <row r="60" spans="2:15">
      <c r="B60" s="1217"/>
      <c r="C60" s="288" t="s">
        <v>1249</v>
      </c>
      <c r="D60" s="751">
        <v>7659.1029829999998</v>
      </c>
      <c r="E60" s="753">
        <v>636.36413200000004</v>
      </c>
      <c r="F60" s="1026">
        <v>0.93899999999999995</v>
      </c>
      <c r="G60" s="753">
        <v>8256.6480009999996</v>
      </c>
      <c r="H60" s="1090">
        <v>4.8000000000000001E-2</v>
      </c>
      <c r="I60" s="753">
        <v>1160</v>
      </c>
      <c r="J60" s="1090">
        <v>0.3251</v>
      </c>
      <c r="K60" s="284">
        <v>3</v>
      </c>
      <c r="L60" s="753">
        <v>6609.4438469999996</v>
      </c>
      <c r="M60" s="1026">
        <v>0.80049965145655966</v>
      </c>
      <c r="N60" s="753">
        <v>134.798293</v>
      </c>
      <c r="O60" s="753">
        <v>0</v>
      </c>
    </row>
    <row r="61" spans="2:15">
      <c r="B61" s="1217"/>
      <c r="C61" s="763" t="s">
        <v>1250</v>
      </c>
      <c r="D61" s="751">
        <v>5128.574748</v>
      </c>
      <c r="E61" s="753">
        <v>267.12005499999998</v>
      </c>
      <c r="F61" s="1026">
        <v>0.93240000000000001</v>
      </c>
      <c r="G61" s="753">
        <v>5377.6478610000004</v>
      </c>
      <c r="H61" s="1090">
        <v>3.5299999999999998E-2</v>
      </c>
      <c r="I61" s="753">
        <v>655</v>
      </c>
      <c r="J61" s="1090">
        <v>0.30459999999999998</v>
      </c>
      <c r="K61" s="284">
        <v>3</v>
      </c>
      <c r="L61" s="753">
        <v>3618.3693619999999</v>
      </c>
      <c r="M61" s="1026">
        <v>0.67285353290632643</v>
      </c>
      <c r="N61" s="753">
        <v>58.002248999999999</v>
      </c>
      <c r="O61" s="753">
        <v>0</v>
      </c>
    </row>
    <row r="62" spans="2:15">
      <c r="B62" s="1217"/>
      <c r="C62" s="763" t="s">
        <v>1251</v>
      </c>
      <c r="D62" s="751">
        <v>2530.5282350000002</v>
      </c>
      <c r="E62" s="753">
        <v>369.244077</v>
      </c>
      <c r="F62" s="1026">
        <v>0.94369999999999998</v>
      </c>
      <c r="G62" s="753">
        <v>2879.0001400000001</v>
      </c>
      <c r="H62" s="1090">
        <v>7.17E-2</v>
      </c>
      <c r="I62" s="753">
        <v>505</v>
      </c>
      <c r="J62" s="1090">
        <v>0.36349999999999999</v>
      </c>
      <c r="K62" s="284">
        <v>3</v>
      </c>
      <c r="L62" s="753">
        <v>2991.0744850000001</v>
      </c>
      <c r="M62" s="1026">
        <v>1.0389282179750086</v>
      </c>
      <c r="N62" s="753">
        <v>76.796043999999995</v>
      </c>
      <c r="O62" s="753">
        <v>0</v>
      </c>
    </row>
    <row r="63" spans="2:15">
      <c r="B63" s="1217"/>
      <c r="C63" s="288" t="s">
        <v>1252</v>
      </c>
      <c r="D63" s="751">
        <v>523.77816900000005</v>
      </c>
      <c r="E63" s="753">
        <v>16.326718</v>
      </c>
      <c r="F63" s="1026">
        <v>0.88570000000000004</v>
      </c>
      <c r="G63" s="753">
        <v>538.23871199999996</v>
      </c>
      <c r="H63" s="1090">
        <v>0.17119999999999999</v>
      </c>
      <c r="I63" s="753">
        <v>214</v>
      </c>
      <c r="J63" s="1090">
        <v>0.3347</v>
      </c>
      <c r="K63" s="284">
        <v>3</v>
      </c>
      <c r="L63" s="753">
        <v>600.02750200000003</v>
      </c>
      <c r="M63" s="1026">
        <v>1.1147981158218885</v>
      </c>
      <c r="N63" s="753">
        <v>29.802792</v>
      </c>
      <c r="O63" s="753">
        <v>0</v>
      </c>
    </row>
    <row r="64" spans="2:15">
      <c r="B64" s="1217"/>
      <c r="C64" s="763" t="s">
        <v>1253</v>
      </c>
      <c r="D64" s="751">
        <v>412.62081899999998</v>
      </c>
      <c r="E64" s="753">
        <v>9.5075149999999997</v>
      </c>
      <c r="F64" s="1026">
        <v>0.88829999999999998</v>
      </c>
      <c r="G64" s="753">
        <v>421.06633499999998</v>
      </c>
      <c r="H64" s="1090">
        <v>0.1361</v>
      </c>
      <c r="I64" s="753">
        <v>136</v>
      </c>
      <c r="J64" s="1090">
        <v>0.34150000000000003</v>
      </c>
      <c r="K64" s="284">
        <v>2</v>
      </c>
      <c r="L64" s="753">
        <v>464.97240799999997</v>
      </c>
      <c r="M64" s="1026">
        <v>1.1042735297278041</v>
      </c>
      <c r="N64" s="753">
        <v>19.638517</v>
      </c>
      <c r="O64" s="753">
        <v>0</v>
      </c>
    </row>
    <row r="65" spans="2:15">
      <c r="B65" s="1217"/>
      <c r="C65" s="763" t="s">
        <v>1254</v>
      </c>
      <c r="D65" s="751">
        <v>12.666608</v>
      </c>
      <c r="E65" s="753">
        <v>6.4216620000000004</v>
      </c>
      <c r="F65" s="1026">
        <v>0.87680000000000002</v>
      </c>
      <c r="G65" s="753">
        <v>18.297408000000001</v>
      </c>
      <c r="H65" s="1090">
        <v>0.21640000000000001</v>
      </c>
      <c r="I65" s="753">
        <v>34</v>
      </c>
      <c r="J65" s="1090">
        <v>0.54900000000000004</v>
      </c>
      <c r="K65" s="284">
        <v>3</v>
      </c>
      <c r="L65" s="753">
        <v>34.253433000000001</v>
      </c>
      <c r="M65" s="1026">
        <v>1.8720374492387117</v>
      </c>
      <c r="N65" s="753">
        <v>2.0989399999999998</v>
      </c>
      <c r="O65" s="753">
        <v>0</v>
      </c>
    </row>
    <row r="66" spans="2:15">
      <c r="B66" s="1217"/>
      <c r="C66" s="763" t="s">
        <v>1255</v>
      </c>
      <c r="D66" s="751">
        <v>98.490741999999997</v>
      </c>
      <c r="E66" s="753">
        <v>0.39754099999999998</v>
      </c>
      <c r="F66" s="1026">
        <v>0.96650000000000003</v>
      </c>
      <c r="G66" s="753">
        <v>98.874968999999993</v>
      </c>
      <c r="H66" s="1090">
        <v>0.31230000000000002</v>
      </c>
      <c r="I66" s="753">
        <v>44</v>
      </c>
      <c r="J66" s="1090">
        <v>0.26629999999999998</v>
      </c>
      <c r="K66" s="284">
        <v>3</v>
      </c>
      <c r="L66" s="753">
        <v>100.801661</v>
      </c>
      <c r="M66" s="1026">
        <v>1.0194861451739115</v>
      </c>
      <c r="N66" s="753">
        <v>8.0653349999999993</v>
      </c>
      <c r="O66" s="753">
        <v>0</v>
      </c>
    </row>
    <row r="67" spans="2:15">
      <c r="B67" s="1218"/>
      <c r="C67" s="288" t="s">
        <v>1256</v>
      </c>
      <c r="D67" s="751">
        <v>595.30203200000005</v>
      </c>
      <c r="E67" s="753">
        <v>38.221902</v>
      </c>
      <c r="F67" s="1026">
        <v>0.69079999999999997</v>
      </c>
      <c r="G67" s="753">
        <v>621.703934</v>
      </c>
      <c r="H67" s="1090">
        <v>1</v>
      </c>
      <c r="I67" s="753">
        <v>98</v>
      </c>
      <c r="J67" s="1090">
        <v>0.38219999999999998</v>
      </c>
      <c r="K67" s="284">
        <v>2</v>
      </c>
      <c r="L67" s="753">
        <v>1641.419709</v>
      </c>
      <c r="M67" s="1026">
        <v>2.6401951463282844</v>
      </c>
      <c r="N67" s="753">
        <v>237.58661499999999</v>
      </c>
      <c r="O67" s="753">
        <v>-53.079096999999997</v>
      </c>
    </row>
    <row r="68" spans="2:15">
      <c r="B68" s="1214" t="s">
        <v>1257</v>
      </c>
      <c r="C68" s="1215"/>
      <c r="D68" s="806">
        <v>33963.840308999999</v>
      </c>
      <c r="E68" s="806">
        <v>1903.7400869999999</v>
      </c>
      <c r="F68" s="1030">
        <v>0.84549468323660093</v>
      </c>
      <c r="G68" s="806">
        <v>35477.244514999999</v>
      </c>
      <c r="H68" s="808"/>
      <c r="I68" s="806">
        <v>4166</v>
      </c>
      <c r="J68" s="808"/>
      <c r="K68" s="990">
        <v>2.9832100322664252</v>
      </c>
      <c r="L68" s="806">
        <v>20620.829750999997</v>
      </c>
      <c r="M68" s="1030">
        <v>0.58124101893768509</v>
      </c>
      <c r="N68" s="806">
        <v>483.93377400000003</v>
      </c>
      <c r="O68" s="806">
        <v>-53.079096999999997</v>
      </c>
    </row>
    <row r="70" spans="2:15" ht="76.5">
      <c r="B70" s="1208" t="s">
        <v>1225</v>
      </c>
      <c r="C70" s="144" t="s">
        <v>1226</v>
      </c>
      <c r="D70" s="144" t="s">
        <v>1227</v>
      </c>
      <c r="E70" s="144" t="s">
        <v>1228</v>
      </c>
      <c r="F70" s="139" t="s">
        <v>1229</v>
      </c>
      <c r="G70" s="139" t="s">
        <v>1230</v>
      </c>
      <c r="H70" s="139" t="s">
        <v>1231</v>
      </c>
      <c r="I70" s="139" t="s">
        <v>1232</v>
      </c>
      <c r="J70" s="139" t="s">
        <v>1233</v>
      </c>
      <c r="K70" s="139" t="s">
        <v>1234</v>
      </c>
      <c r="L70" s="144" t="s">
        <v>1235</v>
      </c>
      <c r="M70" s="144" t="s">
        <v>1236</v>
      </c>
      <c r="N70" s="144" t="s">
        <v>1237</v>
      </c>
      <c r="O70" s="144" t="s">
        <v>1238</v>
      </c>
    </row>
    <row r="71" spans="2:15">
      <c r="B71" s="1209"/>
      <c r="C71" s="84" t="s">
        <v>363</v>
      </c>
      <c r="D71" s="84" t="s">
        <v>364</v>
      </c>
      <c r="E71" s="84" t="s">
        <v>365</v>
      </c>
      <c r="F71" s="84" t="s">
        <v>370</v>
      </c>
      <c r="G71" s="84" t="s">
        <v>371</v>
      </c>
      <c r="H71" s="84" t="s">
        <v>473</v>
      </c>
      <c r="I71" s="84" t="s">
        <v>474</v>
      </c>
      <c r="J71" s="84" t="s">
        <v>541</v>
      </c>
      <c r="K71" s="84" t="s">
        <v>785</v>
      </c>
      <c r="L71" s="84" t="s">
        <v>786</v>
      </c>
      <c r="M71" s="84" t="s">
        <v>787</v>
      </c>
      <c r="N71" s="84" t="s">
        <v>788</v>
      </c>
      <c r="O71" s="84" t="s">
        <v>789</v>
      </c>
    </row>
    <row r="72" spans="2:15">
      <c r="B72" s="1216" t="s">
        <v>2337</v>
      </c>
      <c r="C72" s="288" t="s">
        <v>1240</v>
      </c>
      <c r="D72" s="751">
        <v>0</v>
      </c>
      <c r="E72" s="753">
        <v>0</v>
      </c>
      <c r="F72" s="1029">
        <v>0</v>
      </c>
      <c r="G72" s="753">
        <v>0</v>
      </c>
      <c r="H72" s="1090">
        <v>0</v>
      </c>
      <c r="I72" s="753">
        <v>0</v>
      </c>
      <c r="J72" s="1090">
        <v>0</v>
      </c>
      <c r="K72" s="978">
        <v>0</v>
      </c>
      <c r="L72" s="753">
        <v>0</v>
      </c>
      <c r="M72" s="1029">
        <v>0</v>
      </c>
      <c r="N72" s="753">
        <v>0</v>
      </c>
      <c r="O72" s="753">
        <v>0</v>
      </c>
    </row>
    <row r="73" spans="2:15">
      <c r="B73" s="1217"/>
      <c r="C73" s="763" t="s">
        <v>1241</v>
      </c>
      <c r="D73" s="751">
        <v>0</v>
      </c>
      <c r="E73" s="753">
        <v>0</v>
      </c>
      <c r="F73" s="1029">
        <v>0</v>
      </c>
      <c r="G73" s="753">
        <v>0</v>
      </c>
      <c r="H73" s="1090">
        <v>0</v>
      </c>
      <c r="I73" s="753">
        <v>0</v>
      </c>
      <c r="J73" s="1090">
        <v>0</v>
      </c>
      <c r="K73" s="978">
        <v>0</v>
      </c>
      <c r="L73" s="753">
        <v>0</v>
      </c>
      <c r="M73" s="1029">
        <v>0</v>
      </c>
      <c r="N73" s="753">
        <v>0</v>
      </c>
      <c r="O73" s="753">
        <v>0</v>
      </c>
    </row>
    <row r="74" spans="2:15">
      <c r="B74" s="1217"/>
      <c r="C74" s="763" t="s">
        <v>1242</v>
      </c>
      <c r="D74" s="751">
        <v>0</v>
      </c>
      <c r="E74" s="753">
        <v>0</v>
      </c>
      <c r="F74" s="1029">
        <v>0</v>
      </c>
      <c r="G74" s="753">
        <v>0</v>
      </c>
      <c r="H74" s="1090">
        <v>0</v>
      </c>
      <c r="I74" s="753">
        <v>0</v>
      </c>
      <c r="J74" s="1090">
        <v>0</v>
      </c>
      <c r="K74" s="978">
        <v>0</v>
      </c>
      <c r="L74" s="753">
        <v>0</v>
      </c>
      <c r="M74" s="1029">
        <v>0</v>
      </c>
      <c r="N74" s="753">
        <v>0</v>
      </c>
      <c r="O74" s="753">
        <v>0</v>
      </c>
    </row>
    <row r="75" spans="2:15">
      <c r="B75" s="1217"/>
      <c r="C75" s="288" t="s">
        <v>1243</v>
      </c>
      <c r="D75" s="751">
        <v>0</v>
      </c>
      <c r="E75" s="753">
        <v>0</v>
      </c>
      <c r="F75" s="1026">
        <v>0</v>
      </c>
      <c r="G75" s="753">
        <v>0</v>
      </c>
      <c r="H75" s="1090">
        <v>0</v>
      </c>
      <c r="I75" s="753">
        <v>0</v>
      </c>
      <c r="J75" s="1090">
        <v>0</v>
      </c>
      <c r="K75" s="978">
        <v>0</v>
      </c>
      <c r="L75" s="753">
        <v>0</v>
      </c>
      <c r="M75" s="1026">
        <v>0</v>
      </c>
      <c r="N75" s="753">
        <v>0</v>
      </c>
      <c r="O75" s="753">
        <v>0</v>
      </c>
    </row>
    <row r="76" spans="2:15">
      <c r="B76" s="1217"/>
      <c r="C76" s="288" t="s">
        <v>1244</v>
      </c>
      <c r="D76" s="751">
        <v>57.832659999999997</v>
      </c>
      <c r="E76" s="753">
        <v>100.607855</v>
      </c>
      <c r="F76" s="1026">
        <v>0.59919999999999995</v>
      </c>
      <c r="G76" s="753">
        <v>118.120941</v>
      </c>
      <c r="H76" s="1090">
        <v>3.5000000000000001E-3</v>
      </c>
      <c r="I76" s="753">
        <v>13</v>
      </c>
      <c r="J76" s="1090">
        <v>0.1978</v>
      </c>
      <c r="K76" s="284">
        <v>2</v>
      </c>
      <c r="L76" s="753">
        <v>31.578137000000002</v>
      </c>
      <c r="M76" s="1026">
        <v>0.26733733013522132</v>
      </c>
      <c r="N76" s="753">
        <v>8.5745000000000002E-2</v>
      </c>
      <c r="O76" s="753">
        <v>0</v>
      </c>
    </row>
    <row r="77" spans="2:15">
      <c r="B77" s="1217"/>
      <c r="C77" s="288" t="s">
        <v>1245</v>
      </c>
      <c r="D77" s="751">
        <v>205.75867600000001</v>
      </c>
      <c r="E77" s="753">
        <v>101.820001</v>
      </c>
      <c r="F77" s="1026">
        <v>0.5</v>
      </c>
      <c r="G77" s="753">
        <v>256.668677</v>
      </c>
      <c r="H77" s="1090">
        <v>6.8999999999999999E-3</v>
      </c>
      <c r="I77" s="753">
        <v>8</v>
      </c>
      <c r="J77" s="1090">
        <v>0.36059999999999998</v>
      </c>
      <c r="K77" s="284">
        <v>3</v>
      </c>
      <c r="L77" s="753">
        <v>199.893765</v>
      </c>
      <c r="M77" s="1026">
        <v>0.77880077669157888</v>
      </c>
      <c r="N77" s="753">
        <v>0.65552299999999997</v>
      </c>
      <c r="O77" s="753">
        <v>0</v>
      </c>
    </row>
    <row r="78" spans="2:15">
      <c r="B78" s="1217"/>
      <c r="C78" s="288" t="s">
        <v>1246</v>
      </c>
      <c r="D78" s="751">
        <v>1012.466873</v>
      </c>
      <c r="E78" s="753">
        <v>405.23845299999999</v>
      </c>
      <c r="F78" s="1026">
        <v>0.65680000000000005</v>
      </c>
      <c r="G78" s="753">
        <v>1278.6081979999999</v>
      </c>
      <c r="H78" s="1090">
        <v>1.67E-2</v>
      </c>
      <c r="I78" s="753">
        <v>86</v>
      </c>
      <c r="J78" s="1090">
        <v>0.29970000000000002</v>
      </c>
      <c r="K78" s="284">
        <v>3</v>
      </c>
      <c r="L78" s="753">
        <v>1014.242407</v>
      </c>
      <c r="M78" s="1026">
        <v>0.79323940561813922</v>
      </c>
      <c r="N78" s="753">
        <v>5.7864839999999997</v>
      </c>
      <c r="O78" s="753">
        <v>0</v>
      </c>
    </row>
    <row r="79" spans="2:15">
      <c r="B79" s="1217"/>
      <c r="C79" s="763" t="s">
        <v>1247</v>
      </c>
      <c r="D79" s="751">
        <v>608.18562299999996</v>
      </c>
      <c r="E79" s="753">
        <v>384.03053</v>
      </c>
      <c r="F79" s="1026">
        <v>0.65890000000000004</v>
      </c>
      <c r="G79" s="753">
        <v>861.22298599999999</v>
      </c>
      <c r="H79" s="1090">
        <v>1.3599999999999999E-2</v>
      </c>
      <c r="I79" s="753">
        <v>70</v>
      </c>
      <c r="J79" s="1090">
        <v>0.35220000000000001</v>
      </c>
      <c r="K79" s="284">
        <v>2</v>
      </c>
      <c r="L79" s="753">
        <v>732.27756999999997</v>
      </c>
      <c r="M79" s="1026">
        <v>0.85027638823379015</v>
      </c>
      <c r="N79" s="753">
        <v>3.9367920000000001</v>
      </c>
      <c r="O79" s="753">
        <v>0</v>
      </c>
    </row>
    <row r="80" spans="2:15">
      <c r="B80" s="1217"/>
      <c r="C80" s="763" t="s">
        <v>1248</v>
      </c>
      <c r="D80" s="751">
        <v>404.28125</v>
      </c>
      <c r="E80" s="753">
        <v>21.207923000000001</v>
      </c>
      <c r="F80" s="1026">
        <v>0.6179</v>
      </c>
      <c r="G80" s="753">
        <v>417.38521200000002</v>
      </c>
      <c r="H80" s="1090">
        <v>2.3099999999999999E-2</v>
      </c>
      <c r="I80" s="753">
        <v>16</v>
      </c>
      <c r="J80" s="1090">
        <v>0.1915</v>
      </c>
      <c r="K80" s="284">
        <v>5</v>
      </c>
      <c r="L80" s="753">
        <v>281.96483699999999</v>
      </c>
      <c r="M80" s="1026">
        <v>0.6755506158181761</v>
      </c>
      <c r="N80" s="753">
        <v>1.8496919999999999</v>
      </c>
      <c r="O80" s="753">
        <v>0</v>
      </c>
    </row>
    <row r="81" spans="2:15">
      <c r="B81" s="1217"/>
      <c r="C81" s="288" t="s">
        <v>1249</v>
      </c>
      <c r="D81" s="751">
        <v>528.57419900000002</v>
      </c>
      <c r="E81" s="753">
        <v>105.043272</v>
      </c>
      <c r="F81" s="1026">
        <v>0.63439999999999996</v>
      </c>
      <c r="G81" s="753">
        <v>595.21506799999997</v>
      </c>
      <c r="H81" s="1090">
        <v>3.9800000000000002E-2</v>
      </c>
      <c r="I81" s="753">
        <v>24</v>
      </c>
      <c r="J81" s="1090">
        <v>0.3538</v>
      </c>
      <c r="K81" s="284">
        <v>2</v>
      </c>
      <c r="L81" s="753">
        <v>606.49724500000002</v>
      </c>
      <c r="M81" s="1026">
        <v>1.0189547906404817</v>
      </c>
      <c r="N81" s="753">
        <v>8.0930350000000004</v>
      </c>
      <c r="O81" s="753">
        <v>0</v>
      </c>
    </row>
    <row r="82" spans="2:15">
      <c r="B82" s="1217"/>
      <c r="C82" s="763" t="s">
        <v>1250</v>
      </c>
      <c r="D82" s="751">
        <v>448.44132500000001</v>
      </c>
      <c r="E82" s="753">
        <v>104.075827</v>
      </c>
      <c r="F82" s="1026">
        <v>0.63100000000000001</v>
      </c>
      <c r="G82" s="753">
        <v>514.11474899999996</v>
      </c>
      <c r="H82" s="1090">
        <v>3.2500000000000001E-2</v>
      </c>
      <c r="I82" s="753">
        <v>20</v>
      </c>
      <c r="J82" s="1090">
        <v>0.37019999999999997</v>
      </c>
      <c r="K82" s="284">
        <v>2</v>
      </c>
      <c r="L82" s="753">
        <v>546.57531300000005</v>
      </c>
      <c r="M82" s="1026">
        <v>1.0631387527067426</v>
      </c>
      <c r="N82" s="753">
        <v>6.3527760000000004</v>
      </c>
      <c r="O82" s="753">
        <v>0</v>
      </c>
    </row>
    <row r="83" spans="2:15">
      <c r="B83" s="1217"/>
      <c r="C83" s="763" t="s">
        <v>1251</v>
      </c>
      <c r="D83" s="751">
        <v>80.132874000000001</v>
      </c>
      <c r="E83" s="753">
        <v>0.967445</v>
      </c>
      <c r="F83" s="1026">
        <v>1</v>
      </c>
      <c r="G83" s="753">
        <v>81.100318999999999</v>
      </c>
      <c r="H83" s="1090">
        <v>8.6400000000000005E-2</v>
      </c>
      <c r="I83" s="753">
        <v>4</v>
      </c>
      <c r="J83" s="1090">
        <v>0.25</v>
      </c>
      <c r="K83" s="284">
        <v>1</v>
      </c>
      <c r="L83" s="753">
        <v>59.921931999999998</v>
      </c>
      <c r="M83" s="1026">
        <v>0.73886185330541054</v>
      </c>
      <c r="N83" s="753">
        <v>1.740259</v>
      </c>
      <c r="O83" s="753">
        <v>0</v>
      </c>
    </row>
    <row r="84" spans="2:15">
      <c r="B84" s="1217"/>
      <c r="C84" s="288" t="s">
        <v>1252</v>
      </c>
      <c r="D84" s="751">
        <v>0.58894199999999997</v>
      </c>
      <c r="E84" s="753">
        <v>0</v>
      </c>
      <c r="F84" s="1026">
        <v>0</v>
      </c>
      <c r="G84" s="753">
        <v>0.58894199999999997</v>
      </c>
      <c r="H84" s="1090">
        <v>0.14149999999999999</v>
      </c>
      <c r="I84" s="753">
        <v>0</v>
      </c>
      <c r="J84" s="1090">
        <v>0.2767</v>
      </c>
      <c r="K84" s="284">
        <v>1</v>
      </c>
      <c r="L84" s="753">
        <v>0.46598099999999998</v>
      </c>
      <c r="M84" s="1026">
        <v>0.79121713173793007</v>
      </c>
      <c r="N84" s="753">
        <v>2.3054999999999999E-2</v>
      </c>
      <c r="O84" s="753">
        <v>0</v>
      </c>
    </row>
    <row r="85" spans="2:15">
      <c r="B85" s="1217"/>
      <c r="C85" s="763" t="s">
        <v>1253</v>
      </c>
      <c r="D85" s="751">
        <v>0.58894199999999997</v>
      </c>
      <c r="E85" s="753">
        <v>0</v>
      </c>
      <c r="F85" s="1026">
        <v>0</v>
      </c>
      <c r="G85" s="753">
        <v>0.58894199999999997</v>
      </c>
      <c r="H85" s="1090">
        <v>0.14149999999999999</v>
      </c>
      <c r="I85" s="753">
        <v>0</v>
      </c>
      <c r="J85" s="1090">
        <v>0.2767</v>
      </c>
      <c r="K85" s="284">
        <v>1</v>
      </c>
      <c r="L85" s="753">
        <v>0.46598099999999998</v>
      </c>
      <c r="M85" s="1026">
        <v>0.79121713173793007</v>
      </c>
      <c r="N85" s="753">
        <v>2.3054999999999999E-2</v>
      </c>
      <c r="O85" s="753">
        <v>0</v>
      </c>
    </row>
    <row r="86" spans="2:15">
      <c r="B86" s="1217"/>
      <c r="C86" s="763" t="s">
        <v>1254</v>
      </c>
      <c r="D86" s="751">
        <v>0</v>
      </c>
      <c r="E86" s="753">
        <v>0</v>
      </c>
      <c r="F86" s="1026">
        <v>0</v>
      </c>
      <c r="G86" s="753">
        <v>0</v>
      </c>
      <c r="H86" s="1090">
        <v>0</v>
      </c>
      <c r="I86" s="753">
        <v>0</v>
      </c>
      <c r="J86" s="1090">
        <v>0</v>
      </c>
      <c r="K86" s="978">
        <v>0</v>
      </c>
      <c r="L86" s="753">
        <v>0</v>
      </c>
      <c r="M86" s="1026">
        <v>0</v>
      </c>
      <c r="N86" s="753">
        <v>0</v>
      </c>
      <c r="O86" s="753">
        <v>0</v>
      </c>
    </row>
    <row r="87" spans="2:15">
      <c r="B87" s="1217"/>
      <c r="C87" s="763" t="s">
        <v>1255</v>
      </c>
      <c r="D87" s="751">
        <v>0</v>
      </c>
      <c r="E87" s="753">
        <v>0</v>
      </c>
      <c r="F87" s="1026">
        <v>0</v>
      </c>
      <c r="G87" s="753">
        <v>0</v>
      </c>
      <c r="H87" s="1090">
        <v>0</v>
      </c>
      <c r="I87" s="753">
        <v>0</v>
      </c>
      <c r="J87" s="1090">
        <v>0</v>
      </c>
      <c r="K87" s="978">
        <v>0</v>
      </c>
      <c r="L87" s="753">
        <v>0</v>
      </c>
      <c r="M87" s="1026">
        <v>0</v>
      </c>
      <c r="N87" s="753">
        <v>0</v>
      </c>
      <c r="O87" s="753">
        <v>0</v>
      </c>
    </row>
    <row r="88" spans="2:15">
      <c r="B88" s="1218"/>
      <c r="C88" s="288" t="s">
        <v>1256</v>
      </c>
      <c r="D88" s="751">
        <v>264.63757700000002</v>
      </c>
      <c r="E88" s="753">
        <v>81.356335999999999</v>
      </c>
      <c r="F88" s="1026">
        <v>0.88219999999999998</v>
      </c>
      <c r="G88" s="753">
        <v>336.41391299999998</v>
      </c>
      <c r="H88" s="1090">
        <v>1</v>
      </c>
      <c r="I88" s="753">
        <v>11</v>
      </c>
      <c r="J88" s="1090">
        <v>0.16800000000000001</v>
      </c>
      <c r="K88" s="284">
        <v>2</v>
      </c>
      <c r="L88" s="753">
        <v>2414.056959</v>
      </c>
      <c r="M88" s="1026">
        <v>7.1758535117422451</v>
      </c>
      <c r="N88" s="753">
        <v>56.519562999999998</v>
      </c>
      <c r="O88" s="753">
        <v>-71.519563000000005</v>
      </c>
    </row>
    <row r="89" spans="2:15">
      <c r="B89" s="1214" t="s">
        <v>1257</v>
      </c>
      <c r="C89" s="1215"/>
      <c r="D89" s="806">
        <v>2069.8589269999998</v>
      </c>
      <c r="E89" s="806">
        <v>794.06591700000001</v>
      </c>
      <c r="F89" s="1030">
        <v>0.66012141012501147</v>
      </c>
      <c r="G89" s="806">
        <v>2585.6157390000003</v>
      </c>
      <c r="H89" s="808"/>
      <c r="I89" s="806">
        <v>142</v>
      </c>
      <c r="J89" s="808"/>
      <c r="K89" s="990">
        <v>2.6065330397356812</v>
      </c>
      <c r="L89" s="806">
        <v>4266.7344940000003</v>
      </c>
      <c r="M89" s="1030">
        <v>1.6501812042845085</v>
      </c>
      <c r="N89" s="806">
        <v>71.163404999999997</v>
      </c>
      <c r="O89" s="806">
        <v>-71.519563000000005</v>
      </c>
    </row>
    <row r="91" spans="2:15" ht="76.5">
      <c r="B91" s="1208" t="s">
        <v>1225</v>
      </c>
      <c r="C91" s="144" t="s">
        <v>1226</v>
      </c>
      <c r="D91" s="144" t="s">
        <v>1227</v>
      </c>
      <c r="E91" s="144" t="s">
        <v>1228</v>
      </c>
      <c r="F91" s="139" t="s">
        <v>1229</v>
      </c>
      <c r="G91" s="139" t="s">
        <v>1230</v>
      </c>
      <c r="H91" s="139" t="s">
        <v>1231</v>
      </c>
      <c r="I91" s="139" t="s">
        <v>1232</v>
      </c>
      <c r="J91" s="139" t="s">
        <v>1233</v>
      </c>
      <c r="K91" s="139" t="s">
        <v>1234</v>
      </c>
      <c r="L91" s="144" t="s">
        <v>1235</v>
      </c>
      <c r="M91" s="144" t="s">
        <v>1236</v>
      </c>
      <c r="N91" s="144" t="s">
        <v>1237</v>
      </c>
      <c r="O91" s="144" t="s">
        <v>1238</v>
      </c>
    </row>
    <row r="92" spans="2:15">
      <c r="B92" s="1209"/>
      <c r="C92" s="84" t="s">
        <v>363</v>
      </c>
      <c r="D92" s="84" t="s">
        <v>364</v>
      </c>
      <c r="E92" s="84" t="s">
        <v>365</v>
      </c>
      <c r="F92" s="84" t="s">
        <v>370</v>
      </c>
      <c r="G92" s="84" t="s">
        <v>371</v>
      </c>
      <c r="H92" s="84" t="s">
        <v>473</v>
      </c>
      <c r="I92" s="84" t="s">
        <v>474</v>
      </c>
      <c r="J92" s="84" t="s">
        <v>541</v>
      </c>
      <c r="K92" s="84" t="s">
        <v>785</v>
      </c>
      <c r="L92" s="84" t="s">
        <v>786</v>
      </c>
      <c r="M92" s="84" t="s">
        <v>787</v>
      </c>
      <c r="N92" s="84" t="s">
        <v>788</v>
      </c>
      <c r="O92" s="84" t="s">
        <v>789</v>
      </c>
    </row>
    <row r="93" spans="2:15">
      <c r="B93" s="1216" t="s">
        <v>2338</v>
      </c>
      <c r="C93" s="288" t="s">
        <v>1240</v>
      </c>
      <c r="D93" s="751">
        <v>0</v>
      </c>
      <c r="E93" s="753">
        <v>91.807906000000003</v>
      </c>
      <c r="F93" s="1029">
        <v>1</v>
      </c>
      <c r="G93" s="753">
        <v>91.807906000000003</v>
      </c>
      <c r="H93" s="1090">
        <v>2.8999999999999998E-3</v>
      </c>
      <c r="I93" s="753">
        <v>1</v>
      </c>
      <c r="J93" s="1090">
        <v>0.14380000000000001</v>
      </c>
      <c r="K93" s="284">
        <v>1</v>
      </c>
      <c r="L93" s="753">
        <v>6.987133</v>
      </c>
      <c r="M93" s="1029">
        <v>7.6106005511115779E-2</v>
      </c>
      <c r="N93" s="753">
        <v>3.8724000000000001E-2</v>
      </c>
      <c r="O93" s="753">
        <v>0</v>
      </c>
    </row>
    <row r="94" spans="2:15">
      <c r="B94" s="1217"/>
      <c r="C94" s="763" t="s">
        <v>1241</v>
      </c>
      <c r="D94" s="751">
        <v>0</v>
      </c>
      <c r="E94" s="753">
        <v>91.807906000000003</v>
      </c>
      <c r="F94" s="1029">
        <v>1</v>
      </c>
      <c r="G94" s="753">
        <v>91.807906000000003</v>
      </c>
      <c r="H94" s="1090">
        <v>2.8999999999999998E-3</v>
      </c>
      <c r="I94" s="753">
        <v>1</v>
      </c>
      <c r="J94" s="1090">
        <v>0.14380000000000001</v>
      </c>
      <c r="K94" s="284">
        <v>1</v>
      </c>
      <c r="L94" s="753">
        <v>6.987133</v>
      </c>
      <c r="M94" s="1029">
        <v>7.6106005511115779E-2</v>
      </c>
      <c r="N94" s="753">
        <v>3.8724000000000001E-2</v>
      </c>
      <c r="O94" s="753">
        <v>0</v>
      </c>
    </row>
    <row r="95" spans="2:15">
      <c r="B95" s="1217"/>
      <c r="C95" s="763" t="s">
        <v>1242</v>
      </c>
      <c r="D95" s="751">
        <v>0</v>
      </c>
      <c r="E95" s="753">
        <v>0</v>
      </c>
      <c r="F95" s="1029">
        <v>0</v>
      </c>
      <c r="G95" s="753">
        <v>0</v>
      </c>
      <c r="H95" s="1090">
        <v>0</v>
      </c>
      <c r="I95" s="753">
        <v>0</v>
      </c>
      <c r="J95" s="1090">
        <v>0</v>
      </c>
      <c r="K95" s="978">
        <v>0</v>
      </c>
      <c r="L95" s="753">
        <v>0</v>
      </c>
      <c r="M95" s="1029">
        <v>0</v>
      </c>
      <c r="N95" s="753">
        <v>0</v>
      </c>
      <c r="O95" s="753">
        <v>0</v>
      </c>
    </row>
    <row r="96" spans="2:15">
      <c r="B96" s="1217"/>
      <c r="C96" s="288" t="s">
        <v>1243</v>
      </c>
      <c r="D96" s="751">
        <v>1439.7852439999999</v>
      </c>
      <c r="E96" s="753">
        <v>428.320536</v>
      </c>
      <c r="F96" s="1026">
        <v>0.99680000000000002</v>
      </c>
      <c r="G96" s="753">
        <v>1866.716263</v>
      </c>
      <c r="H96" s="1090">
        <v>2.0999999999999999E-3</v>
      </c>
      <c r="I96" s="753">
        <v>3122</v>
      </c>
      <c r="J96" s="1090">
        <v>0.1575</v>
      </c>
      <c r="K96" s="284">
        <v>1</v>
      </c>
      <c r="L96" s="753">
        <v>118.27709400000001</v>
      </c>
      <c r="M96" s="1026">
        <v>6.3361045459536983E-2</v>
      </c>
      <c r="N96" s="753">
        <v>0.62116400000000005</v>
      </c>
      <c r="O96" s="753">
        <v>0</v>
      </c>
    </row>
    <row r="97" spans="2:15">
      <c r="B97" s="1217"/>
      <c r="C97" s="288" t="s">
        <v>1244</v>
      </c>
      <c r="D97" s="751">
        <v>1994.2164829999999</v>
      </c>
      <c r="E97" s="753">
        <v>207.91924399999999</v>
      </c>
      <c r="F97" s="1026">
        <v>0.99390000000000001</v>
      </c>
      <c r="G97" s="753">
        <v>2200.875227</v>
      </c>
      <c r="H97" s="1090">
        <v>3.5999999999999999E-3</v>
      </c>
      <c r="I97" s="753">
        <v>2337</v>
      </c>
      <c r="J97" s="1090">
        <v>0.18779999999999999</v>
      </c>
      <c r="K97" s="284">
        <v>1</v>
      </c>
      <c r="L97" s="753">
        <v>248.34419600000001</v>
      </c>
      <c r="M97" s="1026">
        <v>0.11283883472963459</v>
      </c>
      <c r="N97" s="753">
        <v>1.4991410000000001</v>
      </c>
      <c r="O97" s="753">
        <v>0</v>
      </c>
    </row>
    <row r="98" spans="2:15">
      <c r="B98" s="1217"/>
      <c r="C98" s="288" t="s">
        <v>1245</v>
      </c>
      <c r="D98" s="751">
        <v>1168.7806430000001</v>
      </c>
      <c r="E98" s="753">
        <v>40.251356999999999</v>
      </c>
      <c r="F98" s="1026">
        <v>0.98980000000000001</v>
      </c>
      <c r="G98" s="753">
        <v>1208.623202</v>
      </c>
      <c r="H98" s="1090">
        <v>6.1999999999999998E-3</v>
      </c>
      <c r="I98" s="753">
        <v>1047</v>
      </c>
      <c r="J98" s="1090">
        <v>0.20710000000000001</v>
      </c>
      <c r="K98" s="284">
        <v>1</v>
      </c>
      <c r="L98" s="753">
        <v>220.141122</v>
      </c>
      <c r="M98" s="1026">
        <v>0.1821420618400473</v>
      </c>
      <c r="N98" s="753">
        <v>1.5423469999999999</v>
      </c>
      <c r="O98" s="753">
        <v>0</v>
      </c>
    </row>
    <row r="99" spans="2:15">
      <c r="B99" s="1217"/>
      <c r="C99" s="288" t="s">
        <v>1246</v>
      </c>
      <c r="D99" s="751">
        <v>2160.3855899999999</v>
      </c>
      <c r="E99" s="753">
        <v>26.492768999999999</v>
      </c>
      <c r="F99" s="1026">
        <v>0.96930000000000005</v>
      </c>
      <c r="G99" s="753">
        <v>2186.0651149999999</v>
      </c>
      <c r="H99" s="1090">
        <v>1.2200000000000001E-2</v>
      </c>
      <c r="I99" s="753">
        <v>1887</v>
      </c>
      <c r="J99" s="1090">
        <v>0.23200000000000001</v>
      </c>
      <c r="K99" s="284">
        <v>1</v>
      </c>
      <c r="L99" s="753">
        <v>696.21982600000001</v>
      </c>
      <c r="M99" s="1026">
        <v>0.31848082713675252</v>
      </c>
      <c r="N99" s="753">
        <v>6.2117230000000001</v>
      </c>
      <c r="O99" s="753">
        <v>0</v>
      </c>
    </row>
    <row r="100" spans="2:15">
      <c r="B100" s="1217"/>
      <c r="C100" s="763" t="s">
        <v>1247</v>
      </c>
      <c r="D100" s="751">
        <v>1878.269726</v>
      </c>
      <c r="E100" s="753">
        <v>24.892959999999999</v>
      </c>
      <c r="F100" s="1026">
        <v>0.96730000000000005</v>
      </c>
      <c r="G100" s="753">
        <v>1902.349442</v>
      </c>
      <c r="H100" s="1090">
        <v>1.09E-2</v>
      </c>
      <c r="I100" s="753">
        <v>1663</v>
      </c>
      <c r="J100" s="1090">
        <v>0.23089999999999999</v>
      </c>
      <c r="K100" s="284">
        <v>1</v>
      </c>
      <c r="L100" s="753">
        <v>563.79755899999998</v>
      </c>
      <c r="M100" s="1026">
        <v>0.29636908264722478</v>
      </c>
      <c r="N100" s="753">
        <v>4.8412699999999997</v>
      </c>
      <c r="O100" s="753">
        <v>0</v>
      </c>
    </row>
    <row r="101" spans="2:15">
      <c r="B101" s="1217"/>
      <c r="C101" s="763" t="s">
        <v>1248</v>
      </c>
      <c r="D101" s="751">
        <v>282.11586399999999</v>
      </c>
      <c r="E101" s="753">
        <v>1.599809</v>
      </c>
      <c r="F101" s="1026">
        <v>1</v>
      </c>
      <c r="G101" s="753">
        <v>283.71567299999998</v>
      </c>
      <c r="H101" s="1090">
        <v>2.0199999999999999E-2</v>
      </c>
      <c r="I101" s="753">
        <v>224</v>
      </c>
      <c r="J101" s="1090">
        <v>0.23949999999999999</v>
      </c>
      <c r="K101" s="284">
        <v>1</v>
      </c>
      <c r="L101" s="753">
        <v>132.42226700000001</v>
      </c>
      <c r="M101" s="1026">
        <v>0.46674286830816009</v>
      </c>
      <c r="N101" s="753">
        <v>1.3704529999999999</v>
      </c>
      <c r="O101" s="753">
        <v>0</v>
      </c>
    </row>
    <row r="102" spans="2:15">
      <c r="B102" s="1217"/>
      <c r="C102" s="288" t="s">
        <v>1249</v>
      </c>
      <c r="D102" s="751">
        <v>328.39347500000002</v>
      </c>
      <c r="E102" s="753">
        <v>2.593048</v>
      </c>
      <c r="F102" s="1026">
        <v>0.91590000000000005</v>
      </c>
      <c r="G102" s="753">
        <v>330.76852300000002</v>
      </c>
      <c r="H102" s="1090">
        <v>5.0299999999999997E-2</v>
      </c>
      <c r="I102" s="753">
        <v>359</v>
      </c>
      <c r="J102" s="1090">
        <v>0.23649999999999999</v>
      </c>
      <c r="K102" s="284">
        <v>1</v>
      </c>
      <c r="L102" s="753">
        <v>236.398709</v>
      </c>
      <c r="M102" s="1026">
        <v>0.71469530067708398</v>
      </c>
      <c r="N102" s="753">
        <v>3.9795750000000001</v>
      </c>
      <c r="O102" s="753">
        <v>0</v>
      </c>
    </row>
    <row r="103" spans="2:15">
      <c r="B103" s="1217"/>
      <c r="C103" s="763" t="s">
        <v>1250</v>
      </c>
      <c r="D103" s="751">
        <v>184.74883500000001</v>
      </c>
      <c r="E103" s="753">
        <v>1.397405</v>
      </c>
      <c r="F103" s="1026">
        <v>0.84399999999999997</v>
      </c>
      <c r="G103" s="753">
        <v>185.92823999999999</v>
      </c>
      <c r="H103" s="1090">
        <v>3.2300000000000002E-2</v>
      </c>
      <c r="I103" s="753">
        <v>194</v>
      </c>
      <c r="J103" s="1090">
        <v>0.22950000000000001</v>
      </c>
      <c r="K103" s="284">
        <v>1</v>
      </c>
      <c r="L103" s="753">
        <v>100.39512499999999</v>
      </c>
      <c r="M103" s="1026">
        <v>0.53996705933428935</v>
      </c>
      <c r="N103" s="753">
        <v>1.3352980000000001</v>
      </c>
      <c r="O103" s="753">
        <v>0</v>
      </c>
    </row>
    <row r="104" spans="2:15">
      <c r="B104" s="1217"/>
      <c r="C104" s="763" t="s">
        <v>1251</v>
      </c>
      <c r="D104" s="751">
        <v>143.64464000000001</v>
      </c>
      <c r="E104" s="753">
        <v>1.195643</v>
      </c>
      <c r="F104" s="1026">
        <v>1</v>
      </c>
      <c r="G104" s="753">
        <v>144.840283</v>
      </c>
      <c r="H104" s="1090">
        <v>7.3499999999999996E-2</v>
      </c>
      <c r="I104" s="753">
        <v>165</v>
      </c>
      <c r="J104" s="1090">
        <v>0.2455</v>
      </c>
      <c r="K104" s="284">
        <v>1</v>
      </c>
      <c r="L104" s="753">
        <v>136.00358399999999</v>
      </c>
      <c r="M104" s="1026">
        <v>0.93899004602193437</v>
      </c>
      <c r="N104" s="753">
        <v>2.6442770000000002</v>
      </c>
      <c r="O104" s="753">
        <v>0</v>
      </c>
    </row>
    <row r="105" spans="2:15">
      <c r="B105" s="1217"/>
      <c r="C105" s="288" t="s">
        <v>1252</v>
      </c>
      <c r="D105" s="751">
        <v>311.027692</v>
      </c>
      <c r="E105" s="753">
        <v>2.7612930000000002</v>
      </c>
      <c r="F105" s="1026">
        <v>0.98519999999999996</v>
      </c>
      <c r="G105" s="753">
        <v>313.74798500000003</v>
      </c>
      <c r="H105" s="1090">
        <v>0.2339</v>
      </c>
      <c r="I105" s="753">
        <v>317</v>
      </c>
      <c r="J105" s="1090">
        <v>0.22420000000000001</v>
      </c>
      <c r="K105" s="284">
        <v>1</v>
      </c>
      <c r="L105" s="753">
        <v>358.00059800000002</v>
      </c>
      <c r="M105" s="1026">
        <v>1.1410450906959611</v>
      </c>
      <c r="N105" s="753">
        <v>17.060528999999999</v>
      </c>
      <c r="O105" s="753">
        <v>0</v>
      </c>
    </row>
    <row r="106" spans="2:15">
      <c r="B106" s="1217"/>
      <c r="C106" s="763" t="s">
        <v>1253</v>
      </c>
      <c r="D106" s="751">
        <v>177.06529599999999</v>
      </c>
      <c r="E106" s="753">
        <v>2.5397180000000001</v>
      </c>
      <c r="F106" s="1026">
        <v>0.9839</v>
      </c>
      <c r="G106" s="753">
        <v>179.56401399999999</v>
      </c>
      <c r="H106" s="1090">
        <v>0.14480000000000001</v>
      </c>
      <c r="I106" s="753">
        <v>202</v>
      </c>
      <c r="J106" s="1090">
        <v>0.20630000000000001</v>
      </c>
      <c r="K106" s="284">
        <v>1</v>
      </c>
      <c r="L106" s="753">
        <v>186.232373</v>
      </c>
      <c r="M106" s="1026">
        <v>1.0371363885861897</v>
      </c>
      <c r="N106" s="753">
        <v>5.2069239999999999</v>
      </c>
      <c r="O106" s="753">
        <v>0</v>
      </c>
    </row>
    <row r="107" spans="2:15">
      <c r="B107" s="1217"/>
      <c r="C107" s="763" t="s">
        <v>1254</v>
      </c>
      <c r="D107" s="751">
        <v>36.344957000000001</v>
      </c>
      <c r="E107" s="753">
        <v>7.8725000000000003E-2</v>
      </c>
      <c r="F107" s="1026">
        <v>1</v>
      </c>
      <c r="G107" s="753">
        <v>36.423681999999999</v>
      </c>
      <c r="H107" s="1090">
        <v>0.24790000000000001</v>
      </c>
      <c r="I107" s="753">
        <v>37</v>
      </c>
      <c r="J107" s="1090">
        <v>0.2288</v>
      </c>
      <c r="K107" s="284">
        <v>1</v>
      </c>
      <c r="L107" s="753">
        <v>44.833371</v>
      </c>
      <c r="M107" s="1026">
        <v>1.2308851971637573</v>
      </c>
      <c r="N107" s="753">
        <v>2.0388480000000002</v>
      </c>
      <c r="O107" s="753">
        <v>0</v>
      </c>
    </row>
    <row r="108" spans="2:15">
      <c r="B108" s="1217"/>
      <c r="C108" s="763" t="s">
        <v>1255</v>
      </c>
      <c r="D108" s="751">
        <v>97.617439000000005</v>
      </c>
      <c r="E108" s="753">
        <v>0.14285</v>
      </c>
      <c r="F108" s="1026">
        <v>1</v>
      </c>
      <c r="G108" s="753">
        <v>97.760289</v>
      </c>
      <c r="H108" s="1090">
        <v>0.39229999999999998</v>
      </c>
      <c r="I108" s="753">
        <v>78</v>
      </c>
      <c r="J108" s="1090">
        <v>0.25540000000000002</v>
      </c>
      <c r="K108" s="284">
        <v>1</v>
      </c>
      <c r="L108" s="753">
        <v>126.934854</v>
      </c>
      <c r="M108" s="1026">
        <v>1.2984296108208109</v>
      </c>
      <c r="N108" s="753">
        <v>9.8147570000000002</v>
      </c>
      <c r="O108" s="753">
        <v>0</v>
      </c>
    </row>
    <row r="109" spans="2:15">
      <c r="B109" s="1218"/>
      <c r="C109" s="288" t="s">
        <v>1256</v>
      </c>
      <c r="D109" s="751">
        <v>68.766954999999996</v>
      </c>
      <c r="E109" s="753">
        <v>0.30622199999999999</v>
      </c>
      <c r="F109" s="1026">
        <v>0.72240000000000004</v>
      </c>
      <c r="G109" s="753">
        <v>68.988176999999993</v>
      </c>
      <c r="H109" s="1090">
        <v>1</v>
      </c>
      <c r="I109" s="753">
        <v>68</v>
      </c>
      <c r="J109" s="1090">
        <v>0.25340000000000001</v>
      </c>
      <c r="K109" s="284">
        <v>1</v>
      </c>
      <c r="L109" s="753">
        <v>45.156705000000002</v>
      </c>
      <c r="M109" s="1026">
        <v>0.65455715694589245</v>
      </c>
      <c r="N109" s="753">
        <v>17.485004</v>
      </c>
      <c r="O109" s="753">
        <v>-1.5480719999999999</v>
      </c>
    </row>
    <row r="110" spans="2:15">
      <c r="B110" s="1214" t="s">
        <v>1257</v>
      </c>
      <c r="C110" s="1215"/>
      <c r="D110" s="806">
        <v>7471.3560819999993</v>
      </c>
      <c r="E110" s="806">
        <v>800.45237500000007</v>
      </c>
      <c r="F110" s="1030">
        <v>0.97814528906937515</v>
      </c>
      <c r="G110" s="806">
        <v>8267.5923980000007</v>
      </c>
      <c r="H110" s="808"/>
      <c r="I110" s="806">
        <v>9138</v>
      </c>
      <c r="J110" s="808"/>
      <c r="K110" s="990">
        <v>1</v>
      </c>
      <c r="L110" s="806">
        <v>1929.5253830000001</v>
      </c>
      <c r="M110" s="1030">
        <v>0.23338419337977626</v>
      </c>
      <c r="N110" s="806">
        <v>48.438206999999998</v>
      </c>
      <c r="O110" s="806">
        <v>-1.5480719999999999</v>
      </c>
    </row>
    <row r="112" spans="2:15" ht="76.5">
      <c r="B112" s="1208" t="s">
        <v>1225</v>
      </c>
      <c r="C112" s="144" t="s">
        <v>1226</v>
      </c>
      <c r="D112" s="144" t="s">
        <v>1227</v>
      </c>
      <c r="E112" s="144" t="s">
        <v>1228</v>
      </c>
      <c r="F112" s="139" t="s">
        <v>1229</v>
      </c>
      <c r="G112" s="139" t="s">
        <v>1230</v>
      </c>
      <c r="H112" s="139" t="s">
        <v>1231</v>
      </c>
      <c r="I112" s="139" t="s">
        <v>1232</v>
      </c>
      <c r="J112" s="139" t="s">
        <v>1233</v>
      </c>
      <c r="K112" s="139" t="s">
        <v>1234</v>
      </c>
      <c r="L112" s="144" t="s">
        <v>1235</v>
      </c>
      <c r="M112" s="144" t="s">
        <v>1236</v>
      </c>
      <c r="N112" s="144" t="s">
        <v>1237</v>
      </c>
      <c r="O112" s="144" t="s">
        <v>1238</v>
      </c>
    </row>
    <row r="113" spans="2:15">
      <c r="B113" s="1209"/>
      <c r="C113" s="84" t="s">
        <v>363</v>
      </c>
      <c r="D113" s="84" t="s">
        <v>364</v>
      </c>
      <c r="E113" s="84" t="s">
        <v>365</v>
      </c>
      <c r="F113" s="84" t="s">
        <v>370</v>
      </c>
      <c r="G113" s="84" t="s">
        <v>371</v>
      </c>
      <c r="H113" s="84" t="s">
        <v>473</v>
      </c>
      <c r="I113" s="84" t="s">
        <v>474</v>
      </c>
      <c r="J113" s="84" t="s">
        <v>541</v>
      </c>
      <c r="K113" s="84" t="s">
        <v>785</v>
      </c>
      <c r="L113" s="84" t="s">
        <v>786</v>
      </c>
      <c r="M113" s="84" t="s">
        <v>787</v>
      </c>
      <c r="N113" s="84" t="s">
        <v>788</v>
      </c>
      <c r="O113" s="84" t="s">
        <v>789</v>
      </c>
    </row>
    <row r="114" spans="2:15">
      <c r="B114" s="1216" t="s">
        <v>2339</v>
      </c>
      <c r="C114" s="288" t="s">
        <v>1240</v>
      </c>
      <c r="D114" s="751">
        <v>0</v>
      </c>
      <c r="E114" s="753">
        <v>3070.9393100000002</v>
      </c>
      <c r="F114" s="1029">
        <v>1</v>
      </c>
      <c r="G114" s="753">
        <v>3070.9393100000002</v>
      </c>
      <c r="H114" s="1090">
        <v>2.3999999999999998E-3</v>
      </c>
      <c r="I114" s="753">
        <v>26</v>
      </c>
      <c r="J114" s="1090">
        <v>0.13950000000000001</v>
      </c>
      <c r="K114" s="284">
        <v>1</v>
      </c>
      <c r="L114" s="753">
        <v>204.94718399999999</v>
      </c>
      <c r="M114" s="1029">
        <v>6.6737621070082298E-2</v>
      </c>
      <c r="N114" s="753">
        <v>1.048249</v>
      </c>
      <c r="O114" s="753">
        <v>0</v>
      </c>
    </row>
    <row r="115" spans="2:15">
      <c r="B115" s="1217"/>
      <c r="C115" s="763" t="s">
        <v>1241</v>
      </c>
      <c r="D115" s="751">
        <v>0</v>
      </c>
      <c r="E115" s="753">
        <v>3070.9393100000002</v>
      </c>
      <c r="F115" s="1029">
        <v>1</v>
      </c>
      <c r="G115" s="753">
        <v>3070.9393100000002</v>
      </c>
      <c r="H115" s="1090">
        <v>2.3999999999999998E-3</v>
      </c>
      <c r="I115" s="753">
        <v>26</v>
      </c>
      <c r="J115" s="1090">
        <v>0.13950000000000001</v>
      </c>
      <c r="K115" s="284">
        <v>1</v>
      </c>
      <c r="L115" s="753">
        <v>204.94718399999999</v>
      </c>
      <c r="M115" s="1029">
        <v>6.6737621070082298E-2</v>
      </c>
      <c r="N115" s="753">
        <v>1.048249</v>
      </c>
      <c r="O115" s="753">
        <v>0</v>
      </c>
    </row>
    <row r="116" spans="2:15">
      <c r="B116" s="1217"/>
      <c r="C116" s="763" t="s">
        <v>1242</v>
      </c>
      <c r="D116" s="751">
        <v>0</v>
      </c>
      <c r="E116" s="753">
        <v>0</v>
      </c>
      <c r="F116" s="1029">
        <v>0</v>
      </c>
      <c r="G116" s="753">
        <v>0</v>
      </c>
      <c r="H116" s="1090">
        <v>0</v>
      </c>
      <c r="I116" s="753">
        <v>0</v>
      </c>
      <c r="J116" s="1090">
        <v>0</v>
      </c>
      <c r="K116" s="978">
        <v>0</v>
      </c>
      <c r="L116" s="753">
        <v>0</v>
      </c>
      <c r="M116" s="1029">
        <v>0</v>
      </c>
      <c r="N116" s="753">
        <v>0</v>
      </c>
      <c r="O116" s="753">
        <v>0</v>
      </c>
    </row>
    <row r="117" spans="2:15">
      <c r="B117" s="1217"/>
      <c r="C117" s="288" t="s">
        <v>1243</v>
      </c>
      <c r="D117" s="751">
        <v>23523.756636999999</v>
      </c>
      <c r="E117" s="753">
        <v>2252.8851180000001</v>
      </c>
      <c r="F117" s="1026">
        <v>0.99960000000000004</v>
      </c>
      <c r="G117" s="753">
        <v>25775.651379999999</v>
      </c>
      <c r="H117" s="1090">
        <v>2.0999999999999999E-3</v>
      </c>
      <c r="I117" s="753">
        <v>35444</v>
      </c>
      <c r="J117" s="1090">
        <v>0.14549999999999999</v>
      </c>
      <c r="K117" s="284">
        <v>1</v>
      </c>
      <c r="L117" s="753">
        <v>1645.5870399999999</v>
      </c>
      <c r="M117" s="1026">
        <v>6.3842694632223876E-2</v>
      </c>
      <c r="N117" s="753">
        <v>7.827483</v>
      </c>
      <c r="O117" s="753">
        <v>0</v>
      </c>
    </row>
    <row r="118" spans="2:15">
      <c r="B118" s="1217"/>
      <c r="C118" s="288" t="s">
        <v>1244</v>
      </c>
      <c r="D118" s="751">
        <v>31774.740626999999</v>
      </c>
      <c r="E118" s="753">
        <v>786.27128300000004</v>
      </c>
      <c r="F118" s="1026">
        <v>0.99980000000000002</v>
      </c>
      <c r="G118" s="753">
        <v>32560.836425000001</v>
      </c>
      <c r="H118" s="1090">
        <v>3.7000000000000002E-3</v>
      </c>
      <c r="I118" s="753">
        <v>27226</v>
      </c>
      <c r="J118" s="1090">
        <v>0.18360000000000001</v>
      </c>
      <c r="K118" s="284">
        <v>1</v>
      </c>
      <c r="L118" s="753">
        <v>3995.2027760000001</v>
      </c>
      <c r="M118" s="1026">
        <v>0.1226996359630525</v>
      </c>
      <c r="N118" s="753">
        <v>22.321992000000002</v>
      </c>
      <c r="O118" s="753">
        <v>0</v>
      </c>
    </row>
    <row r="119" spans="2:15">
      <c r="B119" s="1217"/>
      <c r="C119" s="288" t="s">
        <v>1245</v>
      </c>
      <c r="D119" s="751">
        <v>25990.783613</v>
      </c>
      <c r="E119" s="753">
        <v>180.12696099999999</v>
      </c>
      <c r="F119" s="1026">
        <v>0.99829999999999997</v>
      </c>
      <c r="G119" s="753">
        <v>26170.612074000001</v>
      </c>
      <c r="H119" s="1090">
        <v>6.1999999999999998E-3</v>
      </c>
      <c r="I119" s="753">
        <v>17380</v>
      </c>
      <c r="J119" s="1090">
        <v>0.20780000000000001</v>
      </c>
      <c r="K119" s="284">
        <v>1</v>
      </c>
      <c r="L119" s="753">
        <v>5223.8559759999998</v>
      </c>
      <c r="M119" s="1026">
        <v>0.19960771116965201</v>
      </c>
      <c r="N119" s="753">
        <v>33.822322</v>
      </c>
      <c r="O119" s="753">
        <v>0</v>
      </c>
    </row>
    <row r="120" spans="2:15">
      <c r="B120" s="1217"/>
      <c r="C120" s="288" t="s">
        <v>1246</v>
      </c>
      <c r="D120" s="751">
        <v>49685.863854000003</v>
      </c>
      <c r="E120" s="753">
        <v>67.097442999999998</v>
      </c>
      <c r="F120" s="1026">
        <v>0.99939999999999996</v>
      </c>
      <c r="G120" s="753">
        <v>49752.923801999998</v>
      </c>
      <c r="H120" s="1090">
        <v>1.18E-2</v>
      </c>
      <c r="I120" s="753">
        <v>29244</v>
      </c>
      <c r="J120" s="1090">
        <v>0.2366</v>
      </c>
      <c r="K120" s="284">
        <v>1</v>
      </c>
      <c r="L120" s="753">
        <v>17325.946626000001</v>
      </c>
      <c r="M120" s="1026">
        <v>0.34823976767579479</v>
      </c>
      <c r="N120" s="753">
        <v>140.34634299999999</v>
      </c>
      <c r="O120" s="753">
        <v>0</v>
      </c>
    </row>
    <row r="121" spans="2:15">
      <c r="B121" s="1217"/>
      <c r="C121" s="763" t="s">
        <v>1247</v>
      </c>
      <c r="D121" s="751">
        <v>44883.928636999997</v>
      </c>
      <c r="E121" s="753">
        <v>61.878342000000004</v>
      </c>
      <c r="F121" s="1026">
        <v>0.99939999999999996</v>
      </c>
      <c r="G121" s="753">
        <v>44945.769483999997</v>
      </c>
      <c r="H121" s="1090">
        <v>1.09E-2</v>
      </c>
      <c r="I121" s="753">
        <v>26456</v>
      </c>
      <c r="J121" s="1090">
        <v>0.2361</v>
      </c>
      <c r="K121" s="284">
        <v>1</v>
      </c>
      <c r="L121" s="753">
        <v>14898.353956999999</v>
      </c>
      <c r="M121" s="1026">
        <v>0.33147399917813364</v>
      </c>
      <c r="N121" s="753">
        <v>116.737205</v>
      </c>
      <c r="O121" s="753">
        <v>0</v>
      </c>
    </row>
    <row r="122" spans="2:15">
      <c r="B122" s="1217"/>
      <c r="C122" s="763" t="s">
        <v>1248</v>
      </c>
      <c r="D122" s="751">
        <v>4801.9352170000002</v>
      </c>
      <c r="E122" s="753">
        <v>5.2191010000000002</v>
      </c>
      <c r="F122" s="1026">
        <v>1</v>
      </c>
      <c r="G122" s="753">
        <v>4807.1543179999999</v>
      </c>
      <c r="H122" s="1090">
        <v>2.0299999999999999E-2</v>
      </c>
      <c r="I122" s="753">
        <v>2788</v>
      </c>
      <c r="J122" s="1090">
        <v>0.24210000000000001</v>
      </c>
      <c r="K122" s="284">
        <v>1</v>
      </c>
      <c r="L122" s="753">
        <v>2427.5926690000001</v>
      </c>
      <c r="M122" s="1026">
        <v>0.50499578511762688</v>
      </c>
      <c r="N122" s="753">
        <v>23.609138000000002</v>
      </c>
      <c r="O122" s="753">
        <v>0</v>
      </c>
    </row>
    <row r="123" spans="2:15">
      <c r="B123" s="1217"/>
      <c r="C123" s="288" t="s">
        <v>1249</v>
      </c>
      <c r="D123" s="751">
        <v>4508.8480669999999</v>
      </c>
      <c r="E123" s="753">
        <v>9.4573750000000008</v>
      </c>
      <c r="F123" s="1026">
        <v>0.99919999999999998</v>
      </c>
      <c r="G123" s="753">
        <v>4518.2975049999995</v>
      </c>
      <c r="H123" s="1090">
        <v>4.7300000000000002E-2</v>
      </c>
      <c r="I123" s="753">
        <v>2724</v>
      </c>
      <c r="J123" s="1090">
        <v>0.22189999999999999</v>
      </c>
      <c r="K123" s="284">
        <v>1</v>
      </c>
      <c r="L123" s="753">
        <v>3271.5796780000001</v>
      </c>
      <c r="M123" s="1026">
        <v>0.7240735419435379</v>
      </c>
      <c r="N123" s="753">
        <v>47.336277000000003</v>
      </c>
      <c r="O123" s="753">
        <v>0</v>
      </c>
    </row>
    <row r="124" spans="2:15">
      <c r="B124" s="1217"/>
      <c r="C124" s="763" t="s">
        <v>1250</v>
      </c>
      <c r="D124" s="751">
        <v>2894.8901089999999</v>
      </c>
      <c r="E124" s="753">
        <v>9.3269400000000005</v>
      </c>
      <c r="F124" s="1026">
        <v>0.99909999999999999</v>
      </c>
      <c r="G124" s="753">
        <v>2904.209112</v>
      </c>
      <c r="H124" s="1090">
        <v>3.3500000000000002E-2</v>
      </c>
      <c r="I124" s="753">
        <v>1689</v>
      </c>
      <c r="J124" s="1090">
        <v>0.22309999999999999</v>
      </c>
      <c r="K124" s="284">
        <v>1</v>
      </c>
      <c r="L124" s="753">
        <v>1797.7337869999999</v>
      </c>
      <c r="M124" s="1026">
        <v>0.61900976054784851</v>
      </c>
      <c r="N124" s="753">
        <v>21.569291</v>
      </c>
      <c r="O124" s="753">
        <v>0</v>
      </c>
    </row>
    <row r="125" spans="2:15">
      <c r="B125" s="1217"/>
      <c r="C125" s="763" t="s">
        <v>1251</v>
      </c>
      <c r="D125" s="751">
        <v>1613.957958</v>
      </c>
      <c r="E125" s="753">
        <v>0.130435</v>
      </c>
      <c r="F125" s="1026">
        <v>1</v>
      </c>
      <c r="G125" s="753">
        <v>1614.088393</v>
      </c>
      <c r="H125" s="1090">
        <v>7.2099999999999997E-2</v>
      </c>
      <c r="I125" s="753">
        <v>1035</v>
      </c>
      <c r="J125" s="1090">
        <v>0.21959999999999999</v>
      </c>
      <c r="K125" s="284">
        <v>1</v>
      </c>
      <c r="L125" s="753">
        <v>1473.8458909999999</v>
      </c>
      <c r="M125" s="1026">
        <v>0.91311349328314018</v>
      </c>
      <c r="N125" s="753">
        <v>25.766985999999999</v>
      </c>
      <c r="O125" s="753">
        <v>0</v>
      </c>
    </row>
    <row r="126" spans="2:15">
      <c r="B126" s="1217"/>
      <c r="C126" s="288" t="s">
        <v>1252</v>
      </c>
      <c r="D126" s="751">
        <v>1852.6384009999999</v>
      </c>
      <c r="E126" s="753">
        <v>2.225114</v>
      </c>
      <c r="F126" s="1026">
        <v>1</v>
      </c>
      <c r="G126" s="753">
        <v>1854.863515</v>
      </c>
      <c r="H126" s="1090">
        <v>0.2205</v>
      </c>
      <c r="I126" s="753">
        <v>1479</v>
      </c>
      <c r="J126" s="1090">
        <v>0.20399999999999999</v>
      </c>
      <c r="K126" s="284">
        <v>1</v>
      </c>
      <c r="L126" s="753">
        <v>2122.3229200000001</v>
      </c>
      <c r="M126" s="1026">
        <v>1.1441935769597582</v>
      </c>
      <c r="N126" s="753">
        <v>83.280519999999996</v>
      </c>
      <c r="O126" s="753">
        <v>0</v>
      </c>
    </row>
    <row r="127" spans="2:15">
      <c r="B127" s="1217"/>
      <c r="C127" s="763" t="s">
        <v>1253</v>
      </c>
      <c r="D127" s="751">
        <v>1074.47712</v>
      </c>
      <c r="E127" s="753">
        <v>1.978782</v>
      </c>
      <c r="F127" s="1026">
        <v>1</v>
      </c>
      <c r="G127" s="753">
        <v>1076.4559019999999</v>
      </c>
      <c r="H127" s="1090">
        <v>0.13880000000000001</v>
      </c>
      <c r="I127" s="753">
        <v>736</v>
      </c>
      <c r="J127" s="1090">
        <v>0.20619999999999999</v>
      </c>
      <c r="K127" s="284">
        <v>1</v>
      </c>
      <c r="L127" s="753">
        <v>1184.205692</v>
      </c>
      <c r="M127" s="1026">
        <v>1.1000967989490387</v>
      </c>
      <c r="N127" s="753">
        <v>30.838903999999999</v>
      </c>
      <c r="O127" s="753">
        <v>0</v>
      </c>
    </row>
    <row r="128" spans="2:15">
      <c r="B128" s="1217"/>
      <c r="C128" s="763" t="s">
        <v>1254</v>
      </c>
      <c r="D128" s="751">
        <v>285.65693499999998</v>
      </c>
      <c r="E128" s="753">
        <v>0.112015</v>
      </c>
      <c r="F128" s="1026">
        <v>1</v>
      </c>
      <c r="G128" s="753">
        <v>285.76895000000002</v>
      </c>
      <c r="H128" s="1090">
        <v>0.24629999999999999</v>
      </c>
      <c r="I128" s="753">
        <v>330</v>
      </c>
      <c r="J128" s="1090">
        <v>0.19259999999999999</v>
      </c>
      <c r="K128" s="284">
        <v>1</v>
      </c>
      <c r="L128" s="753">
        <v>335.91904899999997</v>
      </c>
      <c r="M128" s="1026">
        <v>1.1754917705370018</v>
      </c>
      <c r="N128" s="753">
        <v>13.66474</v>
      </c>
      <c r="O128" s="753">
        <v>0</v>
      </c>
    </row>
    <row r="129" spans="2:15">
      <c r="B129" s="1217"/>
      <c r="C129" s="763" t="s">
        <v>1255</v>
      </c>
      <c r="D129" s="751">
        <v>492.504346</v>
      </c>
      <c r="E129" s="753">
        <v>0.13431699999999999</v>
      </c>
      <c r="F129" s="1026">
        <v>1</v>
      </c>
      <c r="G129" s="753">
        <v>492.63866300000001</v>
      </c>
      <c r="H129" s="1090">
        <v>0.38400000000000001</v>
      </c>
      <c r="I129" s="753">
        <v>413</v>
      </c>
      <c r="J129" s="1090">
        <v>0.20569999999999999</v>
      </c>
      <c r="K129" s="284">
        <v>1</v>
      </c>
      <c r="L129" s="753">
        <v>602.19817899999998</v>
      </c>
      <c r="M129" s="1026">
        <v>1.2223932553990386</v>
      </c>
      <c r="N129" s="753">
        <v>38.776876000000001</v>
      </c>
      <c r="O129" s="753">
        <v>0</v>
      </c>
    </row>
    <row r="130" spans="2:15">
      <c r="B130" s="1218"/>
      <c r="C130" s="288" t="s">
        <v>1256</v>
      </c>
      <c r="D130" s="751">
        <v>243.673495</v>
      </c>
      <c r="E130" s="753">
        <v>3.029277</v>
      </c>
      <c r="F130" s="1026">
        <v>1</v>
      </c>
      <c r="G130" s="753">
        <v>246.70277200000001</v>
      </c>
      <c r="H130" s="1090">
        <v>1</v>
      </c>
      <c r="I130" s="753">
        <v>312</v>
      </c>
      <c r="J130" s="1090">
        <v>0.19689999999999999</v>
      </c>
      <c r="K130" s="284">
        <v>1</v>
      </c>
      <c r="L130" s="753">
        <v>123.90354499999999</v>
      </c>
      <c r="M130" s="1026">
        <v>0.50223815482705636</v>
      </c>
      <c r="N130" s="753">
        <v>48.568447999999997</v>
      </c>
      <c r="O130" s="753">
        <v>-5.2014339999999999</v>
      </c>
    </row>
    <row r="131" spans="2:15">
      <c r="B131" s="1214" t="s">
        <v>1257</v>
      </c>
      <c r="C131" s="1215"/>
      <c r="D131" s="806">
        <v>137580.30469399999</v>
      </c>
      <c r="E131" s="806">
        <v>6372.0318810000008</v>
      </c>
      <c r="F131" s="1030">
        <v>0.99938783447632329</v>
      </c>
      <c r="G131" s="806">
        <v>143950.826783</v>
      </c>
      <c r="H131" s="808"/>
      <c r="I131" s="806">
        <v>113835</v>
      </c>
      <c r="J131" s="808"/>
      <c r="K131" s="990">
        <v>1</v>
      </c>
      <c r="L131" s="806">
        <v>33913.345744999991</v>
      </c>
      <c r="M131" s="1030">
        <v>0.23558979481321757</v>
      </c>
      <c r="N131" s="806">
        <v>384.55163399999992</v>
      </c>
      <c r="O131" s="806">
        <v>-5.2014339999999999</v>
      </c>
    </row>
    <row r="133" spans="2:15" ht="76.5">
      <c r="B133" s="1208" t="s">
        <v>1225</v>
      </c>
      <c r="C133" s="144" t="s">
        <v>1226</v>
      </c>
      <c r="D133" s="144" t="s">
        <v>1227</v>
      </c>
      <c r="E133" s="144" t="s">
        <v>1228</v>
      </c>
      <c r="F133" s="139" t="s">
        <v>1229</v>
      </c>
      <c r="G133" s="139" t="s">
        <v>1230</v>
      </c>
      <c r="H133" s="139" t="s">
        <v>1231</v>
      </c>
      <c r="I133" s="139" t="s">
        <v>1232</v>
      </c>
      <c r="J133" s="139" t="s">
        <v>1233</v>
      </c>
      <c r="K133" s="139" t="s">
        <v>1234</v>
      </c>
      <c r="L133" s="144" t="s">
        <v>1235</v>
      </c>
      <c r="M133" s="144" t="s">
        <v>1236</v>
      </c>
      <c r="N133" s="144" t="s">
        <v>1237</v>
      </c>
      <c r="O133" s="144" t="s">
        <v>1238</v>
      </c>
    </row>
    <row r="134" spans="2:15">
      <c r="B134" s="1209"/>
      <c r="C134" s="84" t="s">
        <v>363</v>
      </c>
      <c r="D134" s="84" t="s">
        <v>364</v>
      </c>
      <c r="E134" s="84" t="s">
        <v>365</v>
      </c>
      <c r="F134" s="84" t="s">
        <v>370</v>
      </c>
      <c r="G134" s="84" t="s">
        <v>371</v>
      </c>
      <c r="H134" s="84" t="s">
        <v>473</v>
      </c>
      <c r="I134" s="84" t="s">
        <v>474</v>
      </c>
      <c r="J134" s="84" t="s">
        <v>541</v>
      </c>
      <c r="K134" s="84" t="s">
        <v>785</v>
      </c>
      <c r="L134" s="84" t="s">
        <v>786</v>
      </c>
      <c r="M134" s="84" t="s">
        <v>787</v>
      </c>
      <c r="N134" s="84" t="s">
        <v>788</v>
      </c>
      <c r="O134" s="84" t="s">
        <v>789</v>
      </c>
    </row>
    <row r="135" spans="2:15">
      <c r="B135" s="1216" t="s">
        <v>2340</v>
      </c>
      <c r="C135" s="288" t="s">
        <v>1240</v>
      </c>
      <c r="D135" s="751">
        <v>0</v>
      </c>
      <c r="E135" s="753">
        <v>0</v>
      </c>
      <c r="F135" s="1029">
        <v>0</v>
      </c>
      <c r="G135" s="753">
        <v>0</v>
      </c>
      <c r="H135" s="1090">
        <v>0</v>
      </c>
      <c r="I135" s="753">
        <v>0</v>
      </c>
      <c r="J135" s="1090">
        <v>0</v>
      </c>
      <c r="K135" s="978">
        <v>0</v>
      </c>
      <c r="L135" s="753">
        <v>0</v>
      </c>
      <c r="M135" s="1029">
        <v>0</v>
      </c>
      <c r="N135" s="753">
        <v>0</v>
      </c>
      <c r="O135" s="753">
        <v>0</v>
      </c>
    </row>
    <row r="136" spans="2:15">
      <c r="B136" s="1217"/>
      <c r="C136" s="763" t="s">
        <v>1241</v>
      </c>
      <c r="D136" s="751">
        <v>0</v>
      </c>
      <c r="E136" s="753">
        <v>0</v>
      </c>
      <c r="F136" s="1029">
        <v>0</v>
      </c>
      <c r="G136" s="753">
        <v>0</v>
      </c>
      <c r="H136" s="1090">
        <v>0</v>
      </c>
      <c r="I136" s="753">
        <v>0</v>
      </c>
      <c r="J136" s="1090">
        <v>0</v>
      </c>
      <c r="K136" s="978">
        <v>0</v>
      </c>
      <c r="L136" s="753">
        <v>0</v>
      </c>
      <c r="M136" s="1029">
        <v>0</v>
      </c>
      <c r="N136" s="753">
        <v>0</v>
      </c>
      <c r="O136" s="753">
        <v>0</v>
      </c>
    </row>
    <row r="137" spans="2:15">
      <c r="B137" s="1217"/>
      <c r="C137" s="763" t="s">
        <v>1242</v>
      </c>
      <c r="D137" s="751">
        <v>0</v>
      </c>
      <c r="E137" s="753">
        <v>0</v>
      </c>
      <c r="F137" s="1029">
        <v>0</v>
      </c>
      <c r="G137" s="753">
        <v>0</v>
      </c>
      <c r="H137" s="1090">
        <v>0</v>
      </c>
      <c r="I137" s="753">
        <v>0</v>
      </c>
      <c r="J137" s="1090">
        <v>0</v>
      </c>
      <c r="K137" s="978">
        <v>0</v>
      </c>
      <c r="L137" s="753">
        <v>0</v>
      </c>
      <c r="M137" s="1029">
        <v>0</v>
      </c>
      <c r="N137" s="753">
        <v>0</v>
      </c>
      <c r="O137" s="753">
        <v>0</v>
      </c>
    </row>
    <row r="138" spans="2:15">
      <c r="B138" s="1217"/>
      <c r="C138" s="288" t="s">
        <v>1243</v>
      </c>
      <c r="D138" s="751">
        <v>13.10103</v>
      </c>
      <c r="E138" s="753">
        <v>26.049326000000001</v>
      </c>
      <c r="F138" s="1026">
        <v>0.97770000000000001</v>
      </c>
      <c r="G138" s="753">
        <v>38.569856000000001</v>
      </c>
      <c r="H138" s="1090">
        <v>2.0999999999999999E-3</v>
      </c>
      <c r="I138" s="753">
        <v>423</v>
      </c>
      <c r="J138" s="1090">
        <v>0.379</v>
      </c>
      <c r="K138" s="284">
        <v>1</v>
      </c>
      <c r="L138" s="753">
        <v>5.6651610000000003</v>
      </c>
      <c r="M138" s="1026">
        <v>0.14688053281816765</v>
      </c>
      <c r="N138" s="753">
        <v>3.0040000000000001E-2</v>
      </c>
      <c r="O138" s="753">
        <v>0</v>
      </c>
    </row>
    <row r="139" spans="2:15">
      <c r="B139" s="1217"/>
      <c r="C139" s="288" t="s">
        <v>1244</v>
      </c>
      <c r="D139" s="751">
        <v>20.002071999999998</v>
      </c>
      <c r="E139" s="753">
        <v>25.700022000000001</v>
      </c>
      <c r="F139" s="1026">
        <v>0.97350000000000003</v>
      </c>
      <c r="G139" s="753">
        <v>45.020094</v>
      </c>
      <c r="H139" s="1090">
        <v>3.7000000000000002E-3</v>
      </c>
      <c r="I139" s="753">
        <v>459</v>
      </c>
      <c r="J139" s="1090">
        <v>0.42580000000000001</v>
      </c>
      <c r="K139" s="284">
        <v>1</v>
      </c>
      <c r="L139" s="753">
        <v>10.812290000000001</v>
      </c>
      <c r="M139" s="1026">
        <v>0.24016586904505355</v>
      </c>
      <c r="N139" s="753">
        <v>7.1220000000000006E-2</v>
      </c>
      <c r="O139" s="753">
        <v>0</v>
      </c>
    </row>
    <row r="140" spans="2:15">
      <c r="B140" s="1217"/>
      <c r="C140" s="288" t="s">
        <v>1245</v>
      </c>
      <c r="D140" s="751">
        <v>15.898011</v>
      </c>
      <c r="E140" s="753">
        <v>10.260752999999999</v>
      </c>
      <c r="F140" s="1026">
        <v>0.89290000000000003</v>
      </c>
      <c r="G140" s="753">
        <v>25.059764000000001</v>
      </c>
      <c r="H140" s="1090">
        <v>6.1999999999999998E-3</v>
      </c>
      <c r="I140" s="753">
        <v>304</v>
      </c>
      <c r="J140" s="1090">
        <v>0.37740000000000001</v>
      </c>
      <c r="K140" s="284">
        <v>1</v>
      </c>
      <c r="L140" s="753">
        <v>7.0859249999999996</v>
      </c>
      <c r="M140" s="1026">
        <v>0.28276104276161579</v>
      </c>
      <c r="N140" s="753">
        <v>5.9146999999999998E-2</v>
      </c>
      <c r="O140" s="753">
        <v>0</v>
      </c>
    </row>
    <row r="141" spans="2:15">
      <c r="B141" s="1217"/>
      <c r="C141" s="288" t="s">
        <v>1246</v>
      </c>
      <c r="D141" s="751">
        <v>50.270499000000001</v>
      </c>
      <c r="E141" s="753">
        <v>19.718779999999999</v>
      </c>
      <c r="F141" s="1026">
        <v>0.87990000000000002</v>
      </c>
      <c r="G141" s="753">
        <v>67.621239000000003</v>
      </c>
      <c r="H141" s="1090">
        <v>1.29E-2</v>
      </c>
      <c r="I141" s="753">
        <v>719</v>
      </c>
      <c r="J141" s="1090">
        <v>0.42230000000000001</v>
      </c>
      <c r="K141" s="284">
        <v>1</v>
      </c>
      <c r="L141" s="753">
        <v>29.795369999999998</v>
      </c>
      <c r="M141" s="1026">
        <v>0.4406214739721051</v>
      </c>
      <c r="N141" s="753">
        <v>0.37200499999999997</v>
      </c>
      <c r="O141" s="753">
        <v>0</v>
      </c>
    </row>
    <row r="142" spans="2:15">
      <c r="B142" s="1217"/>
      <c r="C142" s="763" t="s">
        <v>1247</v>
      </c>
      <c r="D142" s="751">
        <v>43.754081999999997</v>
      </c>
      <c r="E142" s="753">
        <v>16.471776999999999</v>
      </c>
      <c r="F142" s="1026">
        <v>0.89949999999999997</v>
      </c>
      <c r="G142" s="753">
        <v>58.570318999999998</v>
      </c>
      <c r="H142" s="1090">
        <v>1.18E-2</v>
      </c>
      <c r="I142" s="753">
        <v>568</v>
      </c>
      <c r="J142" s="1090">
        <v>0.40960000000000002</v>
      </c>
      <c r="K142" s="284">
        <v>1</v>
      </c>
      <c r="L142" s="753">
        <v>24.429812999999999</v>
      </c>
      <c r="M142" s="1026">
        <v>0.41710226983738985</v>
      </c>
      <c r="N142" s="753">
        <v>0.27916400000000002</v>
      </c>
      <c r="O142" s="753">
        <v>0</v>
      </c>
    </row>
    <row r="143" spans="2:15">
      <c r="B143" s="1217"/>
      <c r="C143" s="763" t="s">
        <v>1248</v>
      </c>
      <c r="D143" s="751">
        <v>6.5164169999999997</v>
      </c>
      <c r="E143" s="753">
        <v>3.2470029999999999</v>
      </c>
      <c r="F143" s="1026">
        <v>0.78059999999999996</v>
      </c>
      <c r="G143" s="753">
        <v>9.0509199999999996</v>
      </c>
      <c r="H143" s="1090">
        <v>2.0199999999999999E-2</v>
      </c>
      <c r="I143" s="753">
        <v>151</v>
      </c>
      <c r="J143" s="1090">
        <v>0.50460000000000005</v>
      </c>
      <c r="K143" s="284">
        <v>1</v>
      </c>
      <c r="L143" s="753">
        <v>5.3655569999999999</v>
      </c>
      <c r="M143" s="1026">
        <v>0.59281896205026674</v>
      </c>
      <c r="N143" s="753">
        <v>9.2841000000000007E-2</v>
      </c>
      <c r="O143" s="753">
        <v>0</v>
      </c>
    </row>
    <row r="144" spans="2:15">
      <c r="B144" s="1217"/>
      <c r="C144" s="288" t="s">
        <v>1249</v>
      </c>
      <c r="D144" s="751">
        <v>8.7740410000000004</v>
      </c>
      <c r="E144" s="753">
        <v>4.1720870000000003</v>
      </c>
      <c r="F144" s="1026">
        <v>0.76129999999999998</v>
      </c>
      <c r="G144" s="753">
        <v>11.950127999999999</v>
      </c>
      <c r="H144" s="1090">
        <v>4.9299999999999997E-2</v>
      </c>
      <c r="I144" s="753">
        <v>255</v>
      </c>
      <c r="J144" s="1090">
        <v>0.4531</v>
      </c>
      <c r="K144" s="284">
        <v>1</v>
      </c>
      <c r="L144" s="753">
        <v>7.313377</v>
      </c>
      <c r="M144" s="1026">
        <v>0.61199152009083091</v>
      </c>
      <c r="N144" s="753">
        <v>0.241007</v>
      </c>
      <c r="O144" s="753">
        <v>0</v>
      </c>
    </row>
    <row r="145" spans="2:15">
      <c r="B145" s="1217"/>
      <c r="C145" s="763" t="s">
        <v>1250</v>
      </c>
      <c r="D145" s="751">
        <v>4.2108410000000003</v>
      </c>
      <c r="E145" s="753">
        <v>3.6350549999999999</v>
      </c>
      <c r="F145" s="1026">
        <v>0.73629999999999995</v>
      </c>
      <c r="G145" s="753">
        <v>6.8873959999999999</v>
      </c>
      <c r="H145" s="1090">
        <v>3.4599999999999999E-2</v>
      </c>
      <c r="I145" s="753">
        <v>159</v>
      </c>
      <c r="J145" s="1090">
        <v>0.5353</v>
      </c>
      <c r="K145" s="284">
        <v>1</v>
      </c>
      <c r="L145" s="753">
        <v>5.0020959999999999</v>
      </c>
      <c r="M145" s="1026">
        <v>0.72626809900287426</v>
      </c>
      <c r="N145" s="753">
        <v>0.12652099999999999</v>
      </c>
      <c r="O145" s="753">
        <v>0</v>
      </c>
    </row>
    <row r="146" spans="2:15">
      <c r="B146" s="1217"/>
      <c r="C146" s="763" t="s">
        <v>1251</v>
      </c>
      <c r="D146" s="751">
        <v>4.5632000000000001</v>
      </c>
      <c r="E146" s="753">
        <v>0.53703199999999995</v>
      </c>
      <c r="F146" s="1026">
        <v>0.93020000000000003</v>
      </c>
      <c r="G146" s="753">
        <v>5.0627319999999996</v>
      </c>
      <c r="H146" s="1090">
        <v>6.93E-2</v>
      </c>
      <c r="I146" s="753">
        <v>96</v>
      </c>
      <c r="J146" s="1090">
        <v>0.34129999999999999</v>
      </c>
      <c r="K146" s="284">
        <v>1</v>
      </c>
      <c r="L146" s="753">
        <v>2.3112810000000001</v>
      </c>
      <c r="M146" s="1026">
        <v>0.4565284119325298</v>
      </c>
      <c r="N146" s="753">
        <v>0.114486</v>
      </c>
      <c r="O146" s="753">
        <v>0</v>
      </c>
    </row>
    <row r="147" spans="2:15">
      <c r="B147" s="1217"/>
      <c r="C147" s="288" t="s">
        <v>1252</v>
      </c>
      <c r="D147" s="751">
        <v>5.6033600000000003</v>
      </c>
      <c r="E147" s="753">
        <v>0.92693499999999995</v>
      </c>
      <c r="F147" s="1026">
        <v>0.89100000000000001</v>
      </c>
      <c r="G147" s="753">
        <v>6.4292949999999998</v>
      </c>
      <c r="H147" s="1090">
        <v>0.26869999999999999</v>
      </c>
      <c r="I147" s="753">
        <v>219</v>
      </c>
      <c r="J147" s="1090">
        <v>0.35759999999999997</v>
      </c>
      <c r="K147" s="284">
        <v>1</v>
      </c>
      <c r="L147" s="753">
        <v>4.7154410000000002</v>
      </c>
      <c r="M147" s="1026">
        <v>0.73343049276786965</v>
      </c>
      <c r="N147" s="753">
        <v>0.63149</v>
      </c>
      <c r="O147" s="753">
        <v>0</v>
      </c>
    </row>
    <row r="148" spans="2:15">
      <c r="B148" s="1217"/>
      <c r="C148" s="763" t="s">
        <v>1253</v>
      </c>
      <c r="D148" s="751">
        <v>1.5100039999999999</v>
      </c>
      <c r="E148" s="753">
        <v>0.45671400000000001</v>
      </c>
      <c r="F148" s="1026">
        <v>0.87190000000000001</v>
      </c>
      <c r="G148" s="753">
        <v>1.908218</v>
      </c>
      <c r="H148" s="1090">
        <v>0.1578</v>
      </c>
      <c r="I148" s="753">
        <v>91</v>
      </c>
      <c r="J148" s="1090">
        <v>0.33489999999999998</v>
      </c>
      <c r="K148" s="284">
        <v>1</v>
      </c>
      <c r="L148" s="753">
        <v>1.1110089999999999</v>
      </c>
      <c r="M148" s="1026">
        <v>0.58222330991532412</v>
      </c>
      <c r="N148" s="753">
        <v>9.5183000000000004E-2</v>
      </c>
      <c r="O148" s="753">
        <v>0</v>
      </c>
    </row>
    <row r="149" spans="2:15">
      <c r="B149" s="1217"/>
      <c r="C149" s="763" t="s">
        <v>1254</v>
      </c>
      <c r="D149" s="751">
        <v>2.0925590000000001</v>
      </c>
      <c r="E149" s="753">
        <v>0.143206</v>
      </c>
      <c r="F149" s="1026">
        <v>0.70320000000000005</v>
      </c>
      <c r="G149" s="753">
        <v>2.1932649999999998</v>
      </c>
      <c r="H149" s="1090">
        <v>0.22639999999999999</v>
      </c>
      <c r="I149" s="753">
        <v>48</v>
      </c>
      <c r="J149" s="1090">
        <v>0.32850000000000001</v>
      </c>
      <c r="K149" s="284">
        <v>1</v>
      </c>
      <c r="L149" s="753">
        <v>1.3913219999999999</v>
      </c>
      <c r="M149" s="1026">
        <v>0.63436110091575804</v>
      </c>
      <c r="N149" s="753">
        <v>0.16137199999999999</v>
      </c>
      <c r="O149" s="753">
        <v>0</v>
      </c>
    </row>
    <row r="150" spans="2:15">
      <c r="B150" s="1217"/>
      <c r="C150" s="763" t="s">
        <v>1255</v>
      </c>
      <c r="D150" s="751">
        <v>2.0007969999999999</v>
      </c>
      <c r="E150" s="753">
        <v>0.327015</v>
      </c>
      <c r="F150" s="1026">
        <v>1</v>
      </c>
      <c r="G150" s="753">
        <v>2.3278120000000002</v>
      </c>
      <c r="H150" s="1090">
        <v>0.39929999999999999</v>
      </c>
      <c r="I150" s="753">
        <v>80</v>
      </c>
      <c r="J150" s="1090">
        <v>0.4037</v>
      </c>
      <c r="K150" s="284">
        <v>1</v>
      </c>
      <c r="L150" s="753">
        <v>2.2131099999999999</v>
      </c>
      <c r="M150" s="1026">
        <v>0.95072540222320345</v>
      </c>
      <c r="N150" s="753">
        <v>0.37493500000000002</v>
      </c>
      <c r="O150" s="753">
        <v>0</v>
      </c>
    </row>
    <row r="151" spans="2:15">
      <c r="B151" s="1218"/>
      <c r="C151" s="288" t="s">
        <v>1256</v>
      </c>
      <c r="D151" s="751">
        <v>12.229329</v>
      </c>
      <c r="E151" s="753">
        <v>0.114646</v>
      </c>
      <c r="F151" s="1026">
        <v>1</v>
      </c>
      <c r="G151" s="753">
        <v>12.343975</v>
      </c>
      <c r="H151" s="1090">
        <v>1</v>
      </c>
      <c r="I151" s="753">
        <v>68</v>
      </c>
      <c r="J151" s="1090">
        <v>0.61270000000000002</v>
      </c>
      <c r="K151" s="284">
        <v>1</v>
      </c>
      <c r="L151" s="753">
        <v>2.9686110000000001</v>
      </c>
      <c r="M151" s="1026">
        <v>0.24049068472675941</v>
      </c>
      <c r="N151" s="753">
        <v>7.5633920000000003</v>
      </c>
      <c r="O151" s="753">
        <v>-4.4616490000000004</v>
      </c>
    </row>
    <row r="152" spans="2:15">
      <c r="B152" s="1214" t="s">
        <v>1257</v>
      </c>
      <c r="C152" s="1215"/>
      <c r="D152" s="806">
        <v>125.87834199999999</v>
      </c>
      <c r="E152" s="806">
        <v>86.942549000000014</v>
      </c>
      <c r="F152" s="1030">
        <v>0.90665807605128101</v>
      </c>
      <c r="G152" s="806">
        <v>206.99435099999999</v>
      </c>
      <c r="H152" s="808"/>
      <c r="I152" s="806">
        <v>2447</v>
      </c>
      <c r="J152" s="808"/>
      <c r="K152" s="990">
        <v>1</v>
      </c>
      <c r="L152" s="806">
        <v>68.356175000000007</v>
      </c>
      <c r="M152" s="1030">
        <v>0.33023207961844336</v>
      </c>
      <c r="N152" s="806">
        <v>8.9683009999999985</v>
      </c>
      <c r="O152" s="806">
        <v>-4.4616490000000004</v>
      </c>
    </row>
    <row r="154" spans="2:15" ht="76.5">
      <c r="B154" s="1208" t="s">
        <v>1225</v>
      </c>
      <c r="C154" s="144" t="s">
        <v>1226</v>
      </c>
      <c r="D154" s="144" t="s">
        <v>1227</v>
      </c>
      <c r="E154" s="144" t="s">
        <v>1228</v>
      </c>
      <c r="F154" s="139" t="s">
        <v>1229</v>
      </c>
      <c r="G154" s="139" t="s">
        <v>1230</v>
      </c>
      <c r="H154" s="139" t="s">
        <v>1231</v>
      </c>
      <c r="I154" s="139" t="s">
        <v>1232</v>
      </c>
      <c r="J154" s="139" t="s">
        <v>1233</v>
      </c>
      <c r="K154" s="139" t="s">
        <v>1234</v>
      </c>
      <c r="L154" s="144" t="s">
        <v>1235</v>
      </c>
      <c r="M154" s="144" t="s">
        <v>1236</v>
      </c>
      <c r="N154" s="144" t="s">
        <v>1237</v>
      </c>
      <c r="O154" s="144" t="s">
        <v>1238</v>
      </c>
    </row>
    <row r="155" spans="2:15">
      <c r="B155" s="1209"/>
      <c r="C155" s="84" t="s">
        <v>363</v>
      </c>
      <c r="D155" s="84" t="s">
        <v>364</v>
      </c>
      <c r="E155" s="84" t="s">
        <v>365</v>
      </c>
      <c r="F155" s="84" t="s">
        <v>370</v>
      </c>
      <c r="G155" s="84" t="s">
        <v>371</v>
      </c>
      <c r="H155" s="84" t="s">
        <v>473</v>
      </c>
      <c r="I155" s="84" t="s">
        <v>474</v>
      </c>
      <c r="J155" s="84" t="s">
        <v>541</v>
      </c>
      <c r="K155" s="84" t="s">
        <v>785</v>
      </c>
      <c r="L155" s="84" t="s">
        <v>786</v>
      </c>
      <c r="M155" s="84" t="s">
        <v>787</v>
      </c>
      <c r="N155" s="84" t="s">
        <v>788</v>
      </c>
      <c r="O155" s="84" t="s">
        <v>789</v>
      </c>
    </row>
    <row r="156" spans="2:15">
      <c r="B156" s="1216" t="s">
        <v>2341</v>
      </c>
      <c r="C156" s="288" t="s">
        <v>1240</v>
      </c>
      <c r="D156" s="751">
        <v>0</v>
      </c>
      <c r="E156" s="753">
        <v>1.160782</v>
      </c>
      <c r="F156" s="1029">
        <v>1</v>
      </c>
      <c r="G156" s="753">
        <v>1.160782</v>
      </c>
      <c r="H156" s="1090">
        <v>4.0000000000000001E-3</v>
      </c>
      <c r="I156" s="753">
        <v>0</v>
      </c>
      <c r="J156" s="1090">
        <v>0.51060000000000005</v>
      </c>
      <c r="K156" s="284">
        <v>1</v>
      </c>
      <c r="L156" s="753">
        <v>0.35898099999999999</v>
      </c>
      <c r="M156" s="1029">
        <v>0.30925789683161869</v>
      </c>
      <c r="N156" s="753">
        <v>2.3670000000000002E-3</v>
      </c>
      <c r="O156" s="753">
        <v>0</v>
      </c>
    </row>
    <row r="157" spans="2:15">
      <c r="B157" s="1217"/>
      <c r="C157" s="763" t="s">
        <v>1241</v>
      </c>
      <c r="D157" s="751">
        <v>0</v>
      </c>
      <c r="E157" s="753">
        <v>1.160782</v>
      </c>
      <c r="F157" s="1029">
        <v>1</v>
      </c>
      <c r="G157" s="753">
        <v>1.160782</v>
      </c>
      <c r="H157" s="1090">
        <v>4.0000000000000001E-3</v>
      </c>
      <c r="I157" s="753">
        <v>0</v>
      </c>
      <c r="J157" s="1090">
        <v>0.51060000000000005</v>
      </c>
      <c r="K157" s="284">
        <v>1</v>
      </c>
      <c r="L157" s="753">
        <v>0.35898099999999999</v>
      </c>
      <c r="M157" s="1029">
        <v>0.30925789683161869</v>
      </c>
      <c r="N157" s="753">
        <v>2.3670000000000002E-3</v>
      </c>
      <c r="O157" s="753">
        <v>0</v>
      </c>
    </row>
    <row r="158" spans="2:15">
      <c r="B158" s="1217"/>
      <c r="C158" s="763" t="s">
        <v>1242</v>
      </c>
      <c r="D158" s="751">
        <v>0</v>
      </c>
      <c r="E158" s="753">
        <v>0</v>
      </c>
      <c r="F158" s="1029">
        <v>0</v>
      </c>
      <c r="G158" s="753">
        <v>0</v>
      </c>
      <c r="H158" s="1090">
        <v>0</v>
      </c>
      <c r="I158" s="753">
        <v>0</v>
      </c>
      <c r="J158" s="1090">
        <v>0</v>
      </c>
      <c r="K158" s="978">
        <v>0</v>
      </c>
      <c r="L158" s="753">
        <v>0</v>
      </c>
      <c r="M158" s="1029">
        <v>0</v>
      </c>
      <c r="N158" s="753">
        <v>0</v>
      </c>
      <c r="O158" s="753">
        <v>0</v>
      </c>
    </row>
    <row r="159" spans="2:15">
      <c r="B159" s="1217"/>
      <c r="C159" s="288" t="s">
        <v>1243</v>
      </c>
      <c r="D159" s="751">
        <v>81.081275000000005</v>
      </c>
      <c r="E159" s="753">
        <v>39.311200999999997</v>
      </c>
      <c r="F159" s="1026">
        <v>0.996</v>
      </c>
      <c r="G159" s="753">
        <v>120.23547600000001</v>
      </c>
      <c r="H159" s="1090">
        <v>2.0999999999999999E-3</v>
      </c>
      <c r="I159" s="753">
        <v>4520</v>
      </c>
      <c r="J159" s="1090">
        <v>0.66200000000000003</v>
      </c>
      <c r="K159" s="284">
        <v>1</v>
      </c>
      <c r="L159" s="753">
        <v>35.190382999999997</v>
      </c>
      <c r="M159" s="1026">
        <v>0.29267886792413911</v>
      </c>
      <c r="N159" s="753">
        <v>0.16658999999999999</v>
      </c>
      <c r="O159" s="753">
        <v>0</v>
      </c>
    </row>
    <row r="160" spans="2:15">
      <c r="B160" s="1217"/>
      <c r="C160" s="288" t="s">
        <v>1244</v>
      </c>
      <c r="D160" s="751">
        <v>173.909752</v>
      </c>
      <c r="E160" s="753">
        <v>31.416136999999999</v>
      </c>
      <c r="F160" s="1026">
        <v>0.98509999999999998</v>
      </c>
      <c r="G160" s="753">
        <v>204.85789</v>
      </c>
      <c r="H160" s="1090">
        <v>3.5999999999999999E-3</v>
      </c>
      <c r="I160" s="753">
        <v>5073</v>
      </c>
      <c r="J160" s="1090">
        <v>0.67310000000000003</v>
      </c>
      <c r="K160" s="284">
        <v>1</v>
      </c>
      <c r="L160" s="753">
        <v>86.595872</v>
      </c>
      <c r="M160" s="1026">
        <v>0.42271191995582891</v>
      </c>
      <c r="N160" s="753">
        <v>0.50158199999999997</v>
      </c>
      <c r="O160" s="753">
        <v>0</v>
      </c>
    </row>
    <row r="161" spans="2:15">
      <c r="B161" s="1217"/>
      <c r="C161" s="288" t="s">
        <v>1245</v>
      </c>
      <c r="D161" s="751">
        <v>161.17003</v>
      </c>
      <c r="E161" s="753">
        <v>31.240176999999999</v>
      </c>
      <c r="F161" s="1026">
        <v>0.99429999999999996</v>
      </c>
      <c r="G161" s="753">
        <v>192.23220699999999</v>
      </c>
      <c r="H161" s="1090">
        <v>6.3E-3</v>
      </c>
      <c r="I161" s="753">
        <v>4958</v>
      </c>
      <c r="J161" s="1090">
        <v>0.67720000000000002</v>
      </c>
      <c r="K161" s="284">
        <v>1</v>
      </c>
      <c r="L161" s="753">
        <v>112.001876</v>
      </c>
      <c r="M161" s="1026">
        <v>0.58263845454367591</v>
      </c>
      <c r="N161" s="753">
        <v>0.81753900000000002</v>
      </c>
      <c r="O161" s="753">
        <v>0</v>
      </c>
    </row>
    <row r="162" spans="2:15">
      <c r="B162" s="1217"/>
      <c r="C162" s="288" t="s">
        <v>1246</v>
      </c>
      <c r="D162" s="751">
        <v>466.18873000000002</v>
      </c>
      <c r="E162" s="753">
        <v>14.911038</v>
      </c>
      <c r="F162" s="1026">
        <v>0.97919999999999996</v>
      </c>
      <c r="G162" s="753">
        <v>480.79026800000003</v>
      </c>
      <c r="H162" s="1090">
        <v>1.26E-2</v>
      </c>
      <c r="I162" s="753">
        <v>11624</v>
      </c>
      <c r="J162" s="1090">
        <v>0.68030000000000002</v>
      </c>
      <c r="K162" s="284">
        <v>1</v>
      </c>
      <c r="L162" s="753">
        <v>376.67290000000003</v>
      </c>
      <c r="M162" s="1026">
        <v>0.78344535043708496</v>
      </c>
      <c r="N162" s="753">
        <v>4.1111149999999999</v>
      </c>
      <c r="O162" s="753">
        <v>0</v>
      </c>
    </row>
    <row r="163" spans="2:15">
      <c r="B163" s="1217"/>
      <c r="C163" s="763" t="s">
        <v>1247</v>
      </c>
      <c r="D163" s="751">
        <v>387.15790399999997</v>
      </c>
      <c r="E163" s="753">
        <v>13.875161</v>
      </c>
      <c r="F163" s="1026">
        <v>0.98319999999999996</v>
      </c>
      <c r="G163" s="753">
        <v>400.79956499999997</v>
      </c>
      <c r="H163" s="1090">
        <v>1.0999999999999999E-2</v>
      </c>
      <c r="I163" s="753">
        <v>8372</v>
      </c>
      <c r="J163" s="1090">
        <v>0.67989999999999995</v>
      </c>
      <c r="K163" s="284">
        <v>1</v>
      </c>
      <c r="L163" s="753">
        <v>302.04351300000002</v>
      </c>
      <c r="M163" s="1026">
        <v>0.75360239724811084</v>
      </c>
      <c r="N163" s="753">
        <v>3.0035750000000001</v>
      </c>
      <c r="O163" s="753">
        <v>0</v>
      </c>
    </row>
    <row r="164" spans="2:15">
      <c r="B164" s="1217"/>
      <c r="C164" s="763" t="s">
        <v>1248</v>
      </c>
      <c r="D164" s="751">
        <v>79.030826000000005</v>
      </c>
      <c r="E164" s="753">
        <v>1.0358769999999999</v>
      </c>
      <c r="F164" s="1026">
        <v>0.92659999999999998</v>
      </c>
      <c r="G164" s="753">
        <v>79.990702999999996</v>
      </c>
      <c r="H164" s="1090">
        <v>2.0299999999999999E-2</v>
      </c>
      <c r="I164" s="753">
        <v>3252</v>
      </c>
      <c r="J164" s="1090">
        <v>0.68240000000000001</v>
      </c>
      <c r="K164" s="284">
        <v>1</v>
      </c>
      <c r="L164" s="753">
        <v>74.629386999999994</v>
      </c>
      <c r="M164" s="1026">
        <v>0.93297576094561885</v>
      </c>
      <c r="N164" s="753">
        <v>1.10754</v>
      </c>
      <c r="O164" s="753">
        <v>0</v>
      </c>
    </row>
    <row r="165" spans="2:15">
      <c r="B165" s="1217"/>
      <c r="C165" s="288" t="s">
        <v>1249</v>
      </c>
      <c r="D165" s="751">
        <v>52.236511</v>
      </c>
      <c r="E165" s="753">
        <v>1.4277010000000001</v>
      </c>
      <c r="F165" s="1026">
        <v>0.91379999999999995</v>
      </c>
      <c r="G165" s="753">
        <v>53.541212000000002</v>
      </c>
      <c r="H165" s="1090">
        <v>4.3900000000000002E-2</v>
      </c>
      <c r="I165" s="753">
        <v>9171</v>
      </c>
      <c r="J165" s="1090">
        <v>0.67469999999999997</v>
      </c>
      <c r="K165" s="284">
        <v>1</v>
      </c>
      <c r="L165" s="753">
        <v>55.386544999999998</v>
      </c>
      <c r="M165" s="1026">
        <v>1.0344656561005754</v>
      </c>
      <c r="N165" s="753">
        <v>1.5902019999999999</v>
      </c>
      <c r="O165" s="753">
        <v>0</v>
      </c>
    </row>
    <row r="166" spans="2:15">
      <c r="B166" s="1217"/>
      <c r="C166" s="763" t="s">
        <v>1250</v>
      </c>
      <c r="D166" s="751">
        <v>37.217357</v>
      </c>
      <c r="E166" s="753">
        <v>0.94228699999999999</v>
      </c>
      <c r="F166" s="1026">
        <v>0.86950000000000005</v>
      </c>
      <c r="G166" s="753">
        <v>38.036644000000003</v>
      </c>
      <c r="H166" s="1090">
        <v>3.2500000000000001E-2</v>
      </c>
      <c r="I166" s="753">
        <v>4919</v>
      </c>
      <c r="J166" s="1090">
        <v>0.66990000000000005</v>
      </c>
      <c r="K166" s="284">
        <v>1</v>
      </c>
      <c r="L166" s="753">
        <v>37.894931</v>
      </c>
      <c r="M166" s="1026">
        <v>0.99627430327449495</v>
      </c>
      <c r="N166" s="753">
        <v>0.82670600000000005</v>
      </c>
      <c r="O166" s="753">
        <v>0</v>
      </c>
    </row>
    <row r="167" spans="2:15">
      <c r="B167" s="1217"/>
      <c r="C167" s="763" t="s">
        <v>1251</v>
      </c>
      <c r="D167" s="751">
        <v>15.019154</v>
      </c>
      <c r="E167" s="753">
        <v>0.48541400000000001</v>
      </c>
      <c r="F167" s="1026">
        <v>1</v>
      </c>
      <c r="G167" s="753">
        <v>15.504568000000001</v>
      </c>
      <c r="H167" s="1090">
        <v>7.17E-2</v>
      </c>
      <c r="I167" s="753">
        <v>4252</v>
      </c>
      <c r="J167" s="1090">
        <v>0.68640000000000001</v>
      </c>
      <c r="K167" s="284">
        <v>1</v>
      </c>
      <c r="L167" s="753">
        <v>17.491613999999998</v>
      </c>
      <c r="M167" s="1026">
        <v>1.1281587465061909</v>
      </c>
      <c r="N167" s="753">
        <v>0.76349599999999995</v>
      </c>
      <c r="O167" s="753">
        <v>0</v>
      </c>
    </row>
    <row r="168" spans="2:15">
      <c r="B168" s="1217"/>
      <c r="C168" s="288" t="s">
        <v>1252</v>
      </c>
      <c r="D168" s="751">
        <v>27.521249999999998</v>
      </c>
      <c r="E168" s="753">
        <v>0.61649100000000001</v>
      </c>
      <c r="F168" s="1026">
        <v>0.97589999999999999</v>
      </c>
      <c r="G168" s="753">
        <v>28.122890999999999</v>
      </c>
      <c r="H168" s="1090">
        <v>0.2296</v>
      </c>
      <c r="I168" s="753">
        <v>7061</v>
      </c>
      <c r="J168" s="1090">
        <v>0.68669999999999998</v>
      </c>
      <c r="K168" s="284">
        <v>1</v>
      </c>
      <c r="L168" s="753">
        <v>45.937978999999999</v>
      </c>
      <c r="M168" s="1026">
        <v>1.633472853128791</v>
      </c>
      <c r="N168" s="753">
        <v>4.4359960000000003</v>
      </c>
      <c r="O168" s="753">
        <v>0</v>
      </c>
    </row>
    <row r="169" spans="2:15">
      <c r="B169" s="1217"/>
      <c r="C169" s="763" t="s">
        <v>1253</v>
      </c>
      <c r="D169" s="751">
        <v>11.75511</v>
      </c>
      <c r="E169" s="753">
        <v>0.54296999999999995</v>
      </c>
      <c r="F169" s="1026">
        <v>0.97270000000000001</v>
      </c>
      <c r="G169" s="753">
        <v>12.28323</v>
      </c>
      <c r="H169" s="1090">
        <v>0.15060000000000001</v>
      </c>
      <c r="I169" s="753">
        <v>3112</v>
      </c>
      <c r="J169" s="1090">
        <v>0.6865</v>
      </c>
      <c r="K169" s="284">
        <v>1</v>
      </c>
      <c r="L169" s="753">
        <v>17.597128999999999</v>
      </c>
      <c r="M169" s="1026">
        <v>1.4326141413944051</v>
      </c>
      <c r="N169" s="753">
        <v>1.2704329999999999</v>
      </c>
      <c r="O169" s="753">
        <v>0</v>
      </c>
    </row>
    <row r="170" spans="2:15">
      <c r="B170" s="1217"/>
      <c r="C170" s="763" t="s">
        <v>1254</v>
      </c>
      <c r="D170" s="751">
        <v>8.4860489999999995</v>
      </c>
      <c r="E170" s="753">
        <v>5.5109999999999999E-2</v>
      </c>
      <c r="F170" s="1026">
        <v>1</v>
      </c>
      <c r="G170" s="753">
        <v>8.5411590000000004</v>
      </c>
      <c r="H170" s="1090">
        <v>0.21859999999999999</v>
      </c>
      <c r="I170" s="753">
        <v>1344</v>
      </c>
      <c r="J170" s="1090">
        <v>0.68589999999999995</v>
      </c>
      <c r="K170" s="284">
        <v>1</v>
      </c>
      <c r="L170" s="753">
        <v>14.303276</v>
      </c>
      <c r="M170" s="1026">
        <v>1.6746294033397575</v>
      </c>
      <c r="N170" s="753">
        <v>1.280743</v>
      </c>
      <c r="O170" s="753">
        <v>0</v>
      </c>
    </row>
    <row r="171" spans="2:15">
      <c r="B171" s="1217"/>
      <c r="C171" s="763" t="s">
        <v>1255</v>
      </c>
      <c r="D171" s="751">
        <v>7.2800909999999996</v>
      </c>
      <c r="E171" s="753">
        <v>1.8411E-2</v>
      </c>
      <c r="F171" s="1026">
        <v>1</v>
      </c>
      <c r="G171" s="753">
        <v>7.298502</v>
      </c>
      <c r="H171" s="1090">
        <v>0.37540000000000001</v>
      </c>
      <c r="I171" s="753">
        <v>2605</v>
      </c>
      <c r="J171" s="1090">
        <v>0.68799999999999994</v>
      </c>
      <c r="K171" s="284">
        <v>1</v>
      </c>
      <c r="L171" s="753">
        <v>14.037573999999999</v>
      </c>
      <c r="M171" s="1026">
        <v>1.9233500244296706</v>
      </c>
      <c r="N171" s="753">
        <v>1.8848199999999999</v>
      </c>
      <c r="O171" s="753">
        <v>0</v>
      </c>
    </row>
    <row r="172" spans="2:15">
      <c r="B172" s="1218"/>
      <c r="C172" s="288" t="s">
        <v>1256</v>
      </c>
      <c r="D172" s="751">
        <v>19.386638999999999</v>
      </c>
      <c r="E172" s="753">
        <v>0.143674</v>
      </c>
      <c r="F172" s="1026">
        <v>0.94779999999999998</v>
      </c>
      <c r="G172" s="753">
        <v>19.522812999999999</v>
      </c>
      <c r="H172" s="1090">
        <v>1</v>
      </c>
      <c r="I172" s="753">
        <v>1099</v>
      </c>
      <c r="J172" s="1090">
        <v>0.90569999999999995</v>
      </c>
      <c r="K172" s="284">
        <v>1</v>
      </c>
      <c r="L172" s="753">
        <v>1.1332E-2</v>
      </c>
      <c r="M172" s="1026">
        <v>5.8044913916862294E-4</v>
      </c>
      <c r="N172" s="753">
        <v>17.682548000000001</v>
      </c>
      <c r="O172" s="753">
        <v>-19.784624999999998</v>
      </c>
    </row>
    <row r="173" spans="2:15">
      <c r="B173" s="1214" t="s">
        <v>1257</v>
      </c>
      <c r="C173" s="1215"/>
      <c r="D173" s="806">
        <v>981.49418700000001</v>
      </c>
      <c r="E173" s="806">
        <v>120.22720099999999</v>
      </c>
      <c r="F173" s="1030">
        <v>0.97665647946497469</v>
      </c>
      <c r="G173" s="806">
        <v>1100.4635390000001</v>
      </c>
      <c r="H173" s="808"/>
      <c r="I173" s="806">
        <v>43506</v>
      </c>
      <c r="J173" s="808"/>
      <c r="K173" s="990">
        <v>1</v>
      </c>
      <c r="L173" s="806">
        <v>712.15586800000005</v>
      </c>
      <c r="M173" s="1030">
        <v>0.64714172052182817</v>
      </c>
      <c r="N173" s="806">
        <v>29.307939000000001</v>
      </c>
      <c r="O173" s="806">
        <v>-19.784624999999998</v>
      </c>
    </row>
  </sheetData>
  <mergeCells count="30">
    <mergeCell ref="B154:B155"/>
    <mergeCell ref="B173:C173"/>
    <mergeCell ref="B9:B25"/>
    <mergeCell ref="Q9:Q25"/>
    <mergeCell ref="B30:B46"/>
    <mergeCell ref="Q30:Q46"/>
    <mergeCell ref="B51:B67"/>
    <mergeCell ref="B156:B172"/>
    <mergeCell ref="B135:B151"/>
    <mergeCell ref="B114:B130"/>
    <mergeCell ref="B93:B109"/>
    <mergeCell ref="B72:B88"/>
    <mergeCell ref="B131:C131"/>
    <mergeCell ref="B133:B134"/>
    <mergeCell ref="B152:C152"/>
    <mergeCell ref="B91:B92"/>
    <mergeCell ref="B110:C110"/>
    <mergeCell ref="B112:B113"/>
    <mergeCell ref="B49:B50"/>
    <mergeCell ref="B68:C68"/>
    <mergeCell ref="B70:B71"/>
    <mergeCell ref="B89:C89"/>
    <mergeCell ref="B7:B8"/>
    <mergeCell ref="B26:C26"/>
    <mergeCell ref="Q7:Q8"/>
    <mergeCell ref="B28:B29"/>
    <mergeCell ref="B47:C47"/>
    <mergeCell ref="Q28:Q29"/>
    <mergeCell ref="Q47:R47"/>
    <mergeCell ref="Q26:R26"/>
  </mergeCells>
  <pageMargins left="0.70866141732283472" right="0.70866141732283472" top="0.74803149606299213" bottom="0.74803149606299213" header="0.31496062992125984" footer="0.31496062992125984"/>
  <pageSetup paperSize="9" scale="37" fitToHeight="0" orientation="landscape" r:id="rId1"/>
  <headerFooter>
    <oddHeader>&amp;CEN
Annex XX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2:E7"/>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106.5703125" bestFit="1" customWidth="1"/>
    <col min="4" max="5" width="14.28515625" customWidth="1"/>
  </cols>
  <sheetData>
    <row r="2" spans="2:5">
      <c r="B2" s="431" t="s">
        <v>421</v>
      </c>
    </row>
    <row r="5" spans="2:5">
      <c r="B5" s="924" t="s">
        <v>2611</v>
      </c>
      <c r="C5" s="151"/>
      <c r="D5" s="67" t="s">
        <v>363</v>
      </c>
      <c r="E5" s="67" t="s">
        <v>364</v>
      </c>
    </row>
    <row r="6" spans="2:5" ht="45" customHeight="1">
      <c r="B6" s="57"/>
      <c r="C6" s="151"/>
      <c r="D6" s="141" t="s">
        <v>422</v>
      </c>
      <c r="E6" s="141" t="s">
        <v>423</v>
      </c>
    </row>
    <row r="7" spans="2:5" ht="25.5">
      <c r="B7" s="67">
        <v>1</v>
      </c>
      <c r="C7" s="152" t="s">
        <v>424</v>
      </c>
      <c r="D7" s="762">
        <v>1320.4595775999999</v>
      </c>
      <c r="E7" s="762">
        <v>3301.148944</v>
      </c>
    </row>
  </sheetData>
  <pageMargins left="0.70866141732283472" right="0.70866141732283472" top="0.74803149606299213" bottom="0.74803149606299213" header="0.31496062992125984" footer="0.31496062992125984"/>
  <pageSetup paperSize="9" scale="94" orientation="landscape" r:id="rId1"/>
  <headerFooter>
    <oddHeader>&amp;CEN
Annex 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A1FB-D2C8-4004-9119-326C8468199D}">
  <sheetPr>
    <pageSetUpPr autoPageBreaks="0" fitToPage="1"/>
  </sheetPr>
  <dimension ref="B2:I22"/>
  <sheetViews>
    <sheetView showGridLines="0" showRowColHeaders="0" zoomScale="85" zoomScaleNormal="85" zoomScaleSheetLayoutView="100" workbookViewId="0"/>
  </sheetViews>
  <sheetFormatPr baseColWidth="10" defaultColWidth="9.140625" defaultRowHeight="15"/>
  <cols>
    <col min="1" max="1" width="2.85546875" customWidth="1"/>
    <col min="2" max="2" width="6.7109375" customWidth="1"/>
    <col min="3" max="3" width="58.7109375" customWidth="1"/>
    <col min="4" max="4" width="23.42578125" customWidth="1"/>
    <col min="5" max="8" width="23.28515625" customWidth="1"/>
  </cols>
  <sheetData>
    <row r="2" spans="2:9" ht="15" customHeight="1">
      <c r="B2" s="431" t="s">
        <v>1260</v>
      </c>
      <c r="C2" s="54"/>
      <c r="D2" s="54"/>
      <c r="E2" s="53"/>
      <c r="F2" s="53"/>
      <c r="G2" s="53"/>
      <c r="H2" s="53"/>
      <c r="I2" s="53"/>
    </row>
    <row r="4" spans="2:9">
      <c r="B4" s="52"/>
      <c r="C4" s="52"/>
      <c r="D4" s="52"/>
      <c r="E4" s="52"/>
      <c r="F4" s="52"/>
    </row>
    <row r="5" spans="2:9" ht="51">
      <c r="B5" s="924" t="s">
        <v>2611</v>
      </c>
      <c r="C5" s="275"/>
      <c r="D5" s="139" t="s">
        <v>1261</v>
      </c>
      <c r="E5" s="67" t="s">
        <v>1262</v>
      </c>
      <c r="F5" s="67" t="s">
        <v>1263</v>
      </c>
      <c r="G5" s="67" t="s">
        <v>2709</v>
      </c>
      <c r="H5" s="67" t="s">
        <v>1264</v>
      </c>
    </row>
    <row r="6" spans="2:9">
      <c r="B6" s="275"/>
      <c r="C6" s="275"/>
      <c r="D6" s="139" t="s">
        <v>363</v>
      </c>
      <c r="E6" s="67" t="s">
        <v>364</v>
      </c>
      <c r="F6" s="67" t="s">
        <v>365</v>
      </c>
      <c r="G6" s="67" t="s">
        <v>370</v>
      </c>
      <c r="H6" s="67" t="s">
        <v>371</v>
      </c>
    </row>
    <row r="7" spans="2:9">
      <c r="B7" s="67">
        <v>1</v>
      </c>
      <c r="C7" s="137" t="s">
        <v>1265</v>
      </c>
      <c r="D7" s="761">
        <v>0</v>
      </c>
      <c r="E7" s="761">
        <v>15504.604796</v>
      </c>
      <c r="F7" s="1031">
        <v>1</v>
      </c>
      <c r="G7" s="1031">
        <v>0</v>
      </c>
      <c r="H7" s="1031">
        <v>0</v>
      </c>
    </row>
    <row r="8" spans="2:9">
      <c r="B8" s="882" t="s">
        <v>11</v>
      </c>
      <c r="C8" s="277" t="s">
        <v>1266</v>
      </c>
      <c r="D8" s="755"/>
      <c r="E8" s="493">
        <v>4424.0095469999997</v>
      </c>
      <c r="F8" s="1031">
        <v>1</v>
      </c>
      <c r="G8" s="1031">
        <v>0</v>
      </c>
      <c r="H8" s="1031">
        <v>0</v>
      </c>
    </row>
    <row r="9" spans="2:9">
      <c r="B9" s="882" t="s">
        <v>17</v>
      </c>
      <c r="C9" s="277" t="s">
        <v>1267</v>
      </c>
      <c r="D9" s="755"/>
      <c r="E9" s="493">
        <v>263.095009</v>
      </c>
      <c r="F9" s="1031">
        <v>1</v>
      </c>
      <c r="G9" s="1031">
        <v>0</v>
      </c>
      <c r="H9" s="1031">
        <v>0</v>
      </c>
    </row>
    <row r="10" spans="2:9">
      <c r="B10" s="67">
        <v>2</v>
      </c>
      <c r="C10" s="137" t="s">
        <v>845</v>
      </c>
      <c r="D10" s="493">
        <v>0</v>
      </c>
      <c r="E10" s="493">
        <v>9388.5655310000002</v>
      </c>
      <c r="F10" s="1031">
        <v>1</v>
      </c>
      <c r="G10" s="1031">
        <v>0</v>
      </c>
      <c r="H10" s="1031">
        <v>0</v>
      </c>
    </row>
    <row r="11" spans="2:9">
      <c r="B11" s="67">
        <v>3</v>
      </c>
      <c r="C11" s="137" t="s">
        <v>1195</v>
      </c>
      <c r="D11" s="493">
        <v>48601.574597999999</v>
      </c>
      <c r="E11" s="493">
        <v>56734.816778</v>
      </c>
      <c r="F11" s="1031">
        <v>0.13469999999999999</v>
      </c>
      <c r="G11" s="1031">
        <v>8.6999999999999994E-3</v>
      </c>
      <c r="H11" s="1031">
        <v>0.85660000000000003</v>
      </c>
    </row>
    <row r="12" spans="2:9">
      <c r="B12" s="882" t="s">
        <v>43</v>
      </c>
      <c r="C12" s="277" t="s">
        <v>1268</v>
      </c>
      <c r="D12" s="755"/>
      <c r="E12" s="493">
        <v>36404.830930999997</v>
      </c>
      <c r="F12" s="1031">
        <v>1.4800000000000001E-2</v>
      </c>
      <c r="G12" s="1031">
        <v>0</v>
      </c>
      <c r="H12" s="1031">
        <v>0.98519999999999996</v>
      </c>
    </row>
    <row r="13" spans="2:9">
      <c r="B13" s="882" t="s">
        <v>46</v>
      </c>
      <c r="C13" s="277" t="s">
        <v>1269</v>
      </c>
      <c r="D13" s="755"/>
      <c r="E13" s="493">
        <v>36404.830930999997</v>
      </c>
      <c r="F13" s="1031">
        <v>1.4800000000000001E-2</v>
      </c>
      <c r="G13" s="1031">
        <v>0</v>
      </c>
      <c r="H13" s="1031">
        <v>0.98519999999999996</v>
      </c>
    </row>
    <row r="14" spans="2:9">
      <c r="B14" s="67">
        <v>4</v>
      </c>
      <c r="C14" s="137" t="s">
        <v>1196</v>
      </c>
      <c r="D14" s="493">
        <v>153538.68731099999</v>
      </c>
      <c r="E14" s="493">
        <v>172402.27424500001</v>
      </c>
      <c r="F14" s="1031">
        <v>8.5599999999999996E-2</v>
      </c>
      <c r="G14" s="1031">
        <v>2.3800000000000002E-2</v>
      </c>
      <c r="H14" s="1031">
        <v>0.89059999999999995</v>
      </c>
    </row>
    <row r="15" spans="2:9">
      <c r="B15" s="882" t="s">
        <v>64</v>
      </c>
      <c r="C15" s="208" t="s">
        <v>1270</v>
      </c>
      <c r="D15" s="754"/>
      <c r="E15" s="493">
        <v>9040.8395490000003</v>
      </c>
      <c r="F15" s="1031">
        <v>8.5099999999999995E-2</v>
      </c>
      <c r="G15" s="1031">
        <v>0</v>
      </c>
      <c r="H15" s="1031">
        <v>0.91490000000000005</v>
      </c>
    </row>
    <row r="16" spans="2:9">
      <c r="B16" s="882" t="s">
        <v>67</v>
      </c>
      <c r="C16" s="208" t="s">
        <v>1271</v>
      </c>
      <c r="D16" s="754"/>
      <c r="E16" s="493">
        <v>148699.774645</v>
      </c>
      <c r="F16" s="1031">
        <v>4.3E-3</v>
      </c>
      <c r="G16" s="1031">
        <v>2.76E-2</v>
      </c>
      <c r="H16" s="1031">
        <v>0.96809999999999996</v>
      </c>
    </row>
    <row r="17" spans="2:8">
      <c r="B17" s="882" t="s">
        <v>70</v>
      </c>
      <c r="C17" s="208" t="s">
        <v>1272</v>
      </c>
      <c r="D17" s="754"/>
      <c r="E17" s="493">
        <v>5728.9295970000003</v>
      </c>
      <c r="F17" s="1031">
        <v>1</v>
      </c>
      <c r="G17" s="1031">
        <v>0</v>
      </c>
      <c r="H17" s="1031">
        <v>0</v>
      </c>
    </row>
    <row r="18" spans="2:8">
      <c r="B18" s="882" t="s">
        <v>2556</v>
      </c>
      <c r="C18" s="208" t="s">
        <v>1273</v>
      </c>
      <c r="D18" s="754"/>
      <c r="E18" s="493">
        <v>2701.3158170000002</v>
      </c>
      <c r="F18" s="1031">
        <v>0.92120000000000002</v>
      </c>
      <c r="G18" s="1031">
        <v>0</v>
      </c>
      <c r="H18" s="1031">
        <v>7.8799999999999995E-2</v>
      </c>
    </row>
    <row r="19" spans="2:8">
      <c r="B19" s="882" t="s">
        <v>2557</v>
      </c>
      <c r="C19" s="208" t="s">
        <v>1274</v>
      </c>
      <c r="D19" s="754"/>
      <c r="E19" s="493">
        <v>12729.375325999999</v>
      </c>
      <c r="F19" s="1031">
        <v>0.91349999999999998</v>
      </c>
      <c r="G19" s="1031">
        <v>0</v>
      </c>
      <c r="H19" s="1031">
        <v>8.6499999999999994E-2</v>
      </c>
    </row>
    <row r="20" spans="2:8">
      <c r="B20" s="67">
        <v>5</v>
      </c>
      <c r="C20" s="137" t="s">
        <v>588</v>
      </c>
      <c r="D20" s="493">
        <v>0</v>
      </c>
      <c r="E20" s="493">
        <v>2412.0926340000001</v>
      </c>
      <c r="F20" s="1031">
        <v>1</v>
      </c>
      <c r="G20" s="1031">
        <v>0</v>
      </c>
      <c r="H20" s="1031">
        <v>0</v>
      </c>
    </row>
    <row r="21" spans="2:8">
      <c r="B21" s="67">
        <v>6</v>
      </c>
      <c r="C21" s="137" t="s">
        <v>1275</v>
      </c>
      <c r="D21" s="493">
        <v>0</v>
      </c>
      <c r="E21" s="493">
        <v>22969.413504</v>
      </c>
      <c r="F21" s="1031">
        <v>1</v>
      </c>
      <c r="G21" s="1031">
        <v>0</v>
      </c>
      <c r="H21" s="1031">
        <v>0</v>
      </c>
    </row>
    <row r="22" spans="2:8">
      <c r="B22" s="67">
        <v>7</v>
      </c>
      <c r="C22" s="142" t="s">
        <v>1276</v>
      </c>
      <c r="D22" s="492">
        <v>202140.26190899999</v>
      </c>
      <c r="E22" s="493">
        <v>279411.76748600003</v>
      </c>
      <c r="F22" s="1031">
        <v>0.2601</v>
      </c>
      <c r="G22" s="1031">
        <v>1.6500000000000001E-2</v>
      </c>
      <c r="H22" s="1031">
        <v>0.72340000000000004</v>
      </c>
    </row>
  </sheetData>
  <pageMargins left="0.70866141732283472" right="0.70866141732283472" top="0.74803149606299213" bottom="0.74803149606299213" header="0.31496062992125984" footer="0.31496062992125984"/>
  <pageSetup paperSize="9" scale="7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5727-4FD8-405B-A5C3-A4B7216E8E01}">
  <sheetPr>
    <pageSetUpPr autoPageBreaks="0" fitToPage="1"/>
  </sheetPr>
  <dimension ref="B2:K25"/>
  <sheetViews>
    <sheetView showGridLines="0" showRowColHeaders="0" zoomScale="85" zoomScaleNormal="85" zoomScaleSheetLayoutView="100" zoomScalePageLayoutView="80" workbookViewId="0"/>
  </sheetViews>
  <sheetFormatPr baseColWidth="10" defaultColWidth="9.140625" defaultRowHeight="15"/>
  <cols>
    <col min="1" max="2" width="2.85546875" customWidth="1"/>
    <col min="3" max="3" width="8.42578125" customWidth="1"/>
    <col min="4" max="4" width="59.85546875" customWidth="1"/>
    <col min="5" max="5" width="31.5703125" customWidth="1"/>
    <col min="6" max="6" width="30.42578125" bestFit="1" customWidth="1"/>
  </cols>
  <sheetData>
    <row r="2" spans="2:11" ht="15" customHeight="1">
      <c r="B2" s="431" t="s">
        <v>1277</v>
      </c>
      <c r="D2" s="54"/>
      <c r="E2" s="54"/>
      <c r="F2" s="54"/>
      <c r="G2" s="47"/>
      <c r="H2" s="47"/>
      <c r="I2" s="47"/>
      <c r="J2" s="47"/>
      <c r="K2" s="47"/>
    </row>
    <row r="4" spans="2:11">
      <c r="C4" s="52"/>
      <c r="D4" s="52"/>
      <c r="E4" s="52"/>
      <c r="F4" s="52"/>
    </row>
    <row r="5" spans="2:11" ht="25.5">
      <c r="C5" s="231"/>
      <c r="D5" s="231"/>
      <c r="E5" s="141" t="s">
        <v>1278</v>
      </c>
      <c r="F5" s="141" t="s">
        <v>1279</v>
      </c>
    </row>
    <row r="6" spans="2:11">
      <c r="C6" s="1155"/>
      <c r="D6" s="1155"/>
      <c r="E6" s="144" t="s">
        <v>363</v>
      </c>
      <c r="F6" s="144" t="s">
        <v>364</v>
      </c>
    </row>
    <row r="7" spans="2:11">
      <c r="C7" s="164">
        <v>1</v>
      </c>
      <c r="D7" s="285" t="s">
        <v>1280</v>
      </c>
      <c r="E7" s="285"/>
      <c r="F7" s="285"/>
    </row>
    <row r="8" spans="2:11">
      <c r="C8" s="164">
        <v>2</v>
      </c>
      <c r="D8" s="164" t="s">
        <v>1281</v>
      </c>
      <c r="E8" s="164"/>
      <c r="F8" s="164"/>
    </row>
    <row r="9" spans="2:11">
      <c r="C9" s="164">
        <v>3</v>
      </c>
      <c r="D9" s="164" t="s">
        <v>845</v>
      </c>
      <c r="E9" s="164"/>
      <c r="F9" s="164"/>
    </row>
    <row r="10" spans="2:11">
      <c r="C10" s="164">
        <v>4</v>
      </c>
      <c r="D10" s="164" t="s">
        <v>1282</v>
      </c>
      <c r="E10" s="164"/>
      <c r="F10" s="164"/>
    </row>
    <row r="11" spans="2:11">
      <c r="C11" s="249">
        <v>4.0999999999999996</v>
      </c>
      <c r="D11" s="249" t="s">
        <v>1283</v>
      </c>
      <c r="E11" s="164"/>
      <c r="F11" s="164"/>
    </row>
    <row r="12" spans="2:11">
      <c r="C12" s="249">
        <v>4.2</v>
      </c>
      <c r="D12" s="249" t="s">
        <v>1284</v>
      </c>
      <c r="E12" s="164"/>
      <c r="F12" s="164"/>
    </row>
    <row r="13" spans="2:11">
      <c r="C13" s="164">
        <v>5</v>
      </c>
      <c r="D13" s="285" t="s">
        <v>1285</v>
      </c>
      <c r="E13" s="285"/>
      <c r="F13" s="285"/>
    </row>
    <row r="14" spans="2:11">
      <c r="C14" s="164">
        <v>6</v>
      </c>
      <c r="D14" s="164" t="s">
        <v>1281</v>
      </c>
      <c r="E14" s="164"/>
      <c r="F14" s="164"/>
    </row>
    <row r="15" spans="2:11">
      <c r="C15" s="164">
        <v>7</v>
      </c>
      <c r="D15" s="164" t="s">
        <v>845</v>
      </c>
      <c r="E15" s="164"/>
      <c r="F15" s="164"/>
    </row>
    <row r="16" spans="2:11">
      <c r="C16" s="164">
        <v>8</v>
      </c>
      <c r="D16" s="164" t="s">
        <v>1282</v>
      </c>
      <c r="E16" s="164"/>
      <c r="F16" s="164" t="s">
        <v>1286</v>
      </c>
    </row>
    <row r="17" spans="3:6">
      <c r="C17" s="249">
        <v>8.1</v>
      </c>
      <c r="D17" s="249" t="s">
        <v>1287</v>
      </c>
      <c r="E17" s="164"/>
      <c r="F17" s="164"/>
    </row>
    <row r="18" spans="3:6">
      <c r="C18" s="249">
        <v>8.1</v>
      </c>
      <c r="D18" s="249" t="s">
        <v>1288</v>
      </c>
      <c r="E18" s="164"/>
      <c r="F18" s="164"/>
    </row>
    <row r="19" spans="3:6">
      <c r="C19" s="249">
        <v>9</v>
      </c>
      <c r="D19" s="164" t="s">
        <v>1196</v>
      </c>
      <c r="E19" s="164"/>
      <c r="F19" s="164"/>
    </row>
    <row r="20" spans="3:6">
      <c r="C20" s="249">
        <v>9.1</v>
      </c>
      <c r="D20" s="249" t="s">
        <v>1289</v>
      </c>
      <c r="E20" s="164"/>
      <c r="F20" s="164"/>
    </row>
    <row r="21" spans="3:6">
      <c r="C21" s="249">
        <v>9.1999999999999993</v>
      </c>
      <c r="D21" s="249" t="s">
        <v>1290</v>
      </c>
      <c r="E21" s="164"/>
      <c r="F21" s="164"/>
    </row>
    <row r="22" spans="3:6">
      <c r="C22" s="249">
        <v>9.3000000000000007</v>
      </c>
      <c r="D22" s="249" t="s">
        <v>1272</v>
      </c>
      <c r="E22" s="164"/>
      <c r="F22" s="164"/>
    </row>
    <row r="23" spans="3:6">
      <c r="C23" s="249">
        <v>9.4</v>
      </c>
      <c r="D23" s="249" t="s">
        <v>1291</v>
      </c>
      <c r="E23" s="164"/>
      <c r="F23" s="164"/>
    </row>
    <row r="24" spans="3:6">
      <c r="C24" s="249">
        <v>9.5</v>
      </c>
      <c r="D24" s="249" t="s">
        <v>1292</v>
      </c>
      <c r="E24" s="164"/>
      <c r="F24" s="164"/>
    </row>
    <row r="25" spans="3:6" s="2" customFormat="1">
      <c r="C25" s="164">
        <v>10</v>
      </c>
      <c r="D25" s="285" t="s">
        <v>1293</v>
      </c>
      <c r="E25" s="285"/>
      <c r="F25" s="285"/>
    </row>
  </sheetData>
  <mergeCells count="1">
    <mergeCell ref="C6:D6"/>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C5C6A-EE8B-4937-A639-C614EB91D418}">
  <sheetPr>
    <pageSetUpPr fitToPage="1"/>
  </sheetPr>
  <dimension ref="B2:Q38"/>
  <sheetViews>
    <sheetView showGridLines="0" showRowColHeaders="0" zoomScale="85" zoomScaleNormal="85" zoomScalePageLayoutView="80" workbookViewId="0"/>
  </sheetViews>
  <sheetFormatPr baseColWidth="10" defaultColWidth="9.140625" defaultRowHeight="15"/>
  <cols>
    <col min="1" max="1" width="2.85546875" customWidth="1"/>
    <col min="2" max="2" width="5.42578125" customWidth="1"/>
    <col min="3" max="3" width="40.28515625" customWidth="1"/>
    <col min="4" max="13" width="12.28515625" customWidth="1"/>
    <col min="14" max="15" width="13.7109375" customWidth="1"/>
    <col min="16" max="16" width="14.7109375" customWidth="1"/>
    <col min="17" max="17" width="14.5703125" customWidth="1"/>
  </cols>
  <sheetData>
    <row r="2" spans="2:17">
      <c r="B2" s="431" t="s">
        <v>1294</v>
      </c>
    </row>
    <row r="4" spans="2:17">
      <c r="C4" s="55"/>
    </row>
    <row r="5" spans="2:17">
      <c r="B5" s="924" t="s">
        <v>2611</v>
      </c>
      <c r="C5" s="55"/>
    </row>
    <row r="6" spans="2:17">
      <c r="C6" s="55"/>
    </row>
    <row r="7" spans="2:17" ht="29.25" customHeight="1">
      <c r="B7" s="1146" t="s">
        <v>1225</v>
      </c>
      <c r="C7" s="1170"/>
      <c r="D7" s="1225" t="s">
        <v>1295</v>
      </c>
      <c r="E7" s="1228" t="s">
        <v>1296</v>
      </c>
      <c r="F7" s="1231"/>
      <c r="G7" s="1231"/>
      <c r="H7" s="1231"/>
      <c r="I7" s="1231"/>
      <c r="J7" s="1231"/>
      <c r="K7" s="1231"/>
      <c r="L7" s="1231"/>
      <c r="M7" s="1231"/>
      <c r="N7" s="1231"/>
      <c r="O7" s="1229"/>
      <c r="P7" s="1228" t="s">
        <v>1297</v>
      </c>
      <c r="Q7" s="1229"/>
    </row>
    <row r="8" spans="2:17" ht="30" customHeight="1">
      <c r="B8" s="1156"/>
      <c r="C8" s="1157"/>
      <c r="D8" s="1152"/>
      <c r="E8" s="1228" t="s">
        <v>1298</v>
      </c>
      <c r="F8" s="1231"/>
      <c r="G8" s="1231"/>
      <c r="H8" s="1231"/>
      <c r="I8" s="1231"/>
      <c r="J8" s="1231"/>
      <c r="K8" s="1231"/>
      <c r="L8" s="1231"/>
      <c r="M8" s="1229"/>
      <c r="N8" s="1228" t="s">
        <v>1299</v>
      </c>
      <c r="O8" s="1229"/>
      <c r="P8" s="1225" t="s">
        <v>2543</v>
      </c>
      <c r="Q8" s="1225" t="s">
        <v>2544</v>
      </c>
    </row>
    <row r="9" spans="2:17">
      <c r="B9" s="1156"/>
      <c r="C9" s="1157"/>
      <c r="D9" s="1152"/>
      <c r="E9" s="1225" t="s">
        <v>2545</v>
      </c>
      <c r="F9" s="1230" t="s">
        <v>2546</v>
      </c>
      <c r="G9" s="813"/>
      <c r="H9" s="813"/>
      <c r="I9" s="813"/>
      <c r="J9" s="1230" t="s">
        <v>2547</v>
      </c>
      <c r="K9" s="813"/>
      <c r="L9" s="813"/>
      <c r="M9" s="813"/>
      <c r="N9" s="1225" t="s">
        <v>2548</v>
      </c>
      <c r="O9" s="1225" t="s">
        <v>2549</v>
      </c>
      <c r="P9" s="1152"/>
      <c r="Q9" s="1152"/>
    </row>
    <row r="10" spans="2:17" ht="75" customHeight="1">
      <c r="B10" s="1156"/>
      <c r="C10" s="1157"/>
      <c r="D10" s="251"/>
      <c r="E10" s="1153"/>
      <c r="F10" s="1153"/>
      <c r="G10" s="812" t="s">
        <v>2550</v>
      </c>
      <c r="H10" s="812" t="s">
        <v>2551</v>
      </c>
      <c r="I10" s="812" t="s">
        <v>2552</v>
      </c>
      <c r="J10" s="1153"/>
      <c r="K10" s="812" t="s">
        <v>2553</v>
      </c>
      <c r="L10" s="812" t="s">
        <v>2554</v>
      </c>
      <c r="M10" s="812" t="s">
        <v>2555</v>
      </c>
      <c r="N10" s="1153"/>
      <c r="O10" s="1153"/>
      <c r="P10" s="1153"/>
      <c r="Q10" s="1153"/>
    </row>
    <row r="11" spans="2:17">
      <c r="B11" s="1226"/>
      <c r="C11" s="1227"/>
      <c r="D11" s="144" t="s">
        <v>363</v>
      </c>
      <c r="E11" s="144" t="s">
        <v>364</v>
      </c>
      <c r="F11" s="144" t="s">
        <v>365</v>
      </c>
      <c r="G11" s="144" t="s">
        <v>370</v>
      </c>
      <c r="H11" s="144" t="s">
        <v>371</v>
      </c>
      <c r="I11" s="144" t="s">
        <v>473</v>
      </c>
      <c r="J11" s="144" t="s">
        <v>474</v>
      </c>
      <c r="K11" s="144" t="s">
        <v>541</v>
      </c>
      <c r="L11" s="144" t="s">
        <v>785</v>
      </c>
      <c r="M11" s="144" t="s">
        <v>786</v>
      </c>
      <c r="N11" s="144" t="s">
        <v>787</v>
      </c>
      <c r="O11" s="144" t="s">
        <v>788</v>
      </c>
      <c r="P11" s="144" t="s">
        <v>789</v>
      </c>
      <c r="Q11" s="144" t="s">
        <v>976</v>
      </c>
    </row>
    <row r="12" spans="2:17">
      <c r="B12" s="158">
        <v>1</v>
      </c>
      <c r="C12" s="164" t="s">
        <v>1281</v>
      </c>
      <c r="D12" s="764">
        <v>0</v>
      </c>
      <c r="E12" s="900">
        <v>0</v>
      </c>
      <c r="F12" s="900">
        <v>0</v>
      </c>
      <c r="G12" s="900">
        <v>0</v>
      </c>
      <c r="H12" s="900">
        <v>0</v>
      </c>
      <c r="I12" s="900">
        <v>0</v>
      </c>
      <c r="J12" s="900">
        <v>0</v>
      </c>
      <c r="K12" s="900">
        <v>0</v>
      </c>
      <c r="L12" s="900">
        <v>0</v>
      </c>
      <c r="M12" s="900">
        <v>0</v>
      </c>
      <c r="N12" s="900">
        <v>0</v>
      </c>
      <c r="O12" s="900">
        <v>0</v>
      </c>
      <c r="P12" s="983">
        <v>0</v>
      </c>
      <c r="Q12" s="764">
        <v>0</v>
      </c>
    </row>
    <row r="13" spans="2:17">
      <c r="B13" s="158">
        <v>2</v>
      </c>
      <c r="C13" s="164" t="s">
        <v>845</v>
      </c>
      <c r="D13" s="764">
        <v>0</v>
      </c>
      <c r="E13" s="900">
        <v>0</v>
      </c>
      <c r="F13" s="900">
        <v>0</v>
      </c>
      <c r="G13" s="900">
        <v>0</v>
      </c>
      <c r="H13" s="900">
        <v>0</v>
      </c>
      <c r="I13" s="900">
        <v>0</v>
      </c>
      <c r="J13" s="900">
        <v>0</v>
      </c>
      <c r="K13" s="900">
        <v>0</v>
      </c>
      <c r="L13" s="900">
        <v>0</v>
      </c>
      <c r="M13" s="900">
        <v>0</v>
      </c>
      <c r="N13" s="900">
        <v>0</v>
      </c>
      <c r="O13" s="900">
        <v>0</v>
      </c>
      <c r="P13" s="983">
        <v>0</v>
      </c>
      <c r="Q13" s="764">
        <v>0</v>
      </c>
    </row>
    <row r="14" spans="2:17">
      <c r="B14" s="158">
        <v>3</v>
      </c>
      <c r="C14" s="164" t="s">
        <v>1195</v>
      </c>
      <c r="D14" s="764">
        <v>47279.588110999997</v>
      </c>
      <c r="E14" s="1032">
        <v>0</v>
      </c>
      <c r="F14" s="1032">
        <v>0.70653954399040264</v>
      </c>
      <c r="G14" s="1032">
        <v>0.70653954399040264</v>
      </c>
      <c r="H14" s="1032">
        <v>0</v>
      </c>
      <c r="I14" s="1032">
        <v>0</v>
      </c>
      <c r="J14" s="1032">
        <v>0</v>
      </c>
      <c r="K14" s="1032">
        <v>0</v>
      </c>
      <c r="L14" s="1032">
        <v>0</v>
      </c>
      <c r="M14" s="1032">
        <v>0</v>
      </c>
      <c r="N14" s="1032">
        <v>0</v>
      </c>
      <c r="O14" s="1033">
        <v>0</v>
      </c>
      <c r="P14" s="983">
        <v>30292.400224000001</v>
      </c>
      <c r="Q14" s="764">
        <v>30292.400224000001</v>
      </c>
    </row>
    <row r="15" spans="2:17">
      <c r="B15" s="882" t="s">
        <v>43</v>
      </c>
      <c r="C15" s="249" t="s">
        <v>1300</v>
      </c>
      <c r="D15" s="764">
        <v>9216.7278569999999</v>
      </c>
      <c r="E15" s="1032">
        <v>0</v>
      </c>
      <c r="F15" s="1032">
        <v>0.56134313004268621</v>
      </c>
      <c r="G15" s="1032">
        <v>0.56134313004268621</v>
      </c>
      <c r="H15" s="1032">
        <v>0</v>
      </c>
      <c r="I15" s="1032">
        <v>0</v>
      </c>
      <c r="J15" s="1032">
        <v>0</v>
      </c>
      <c r="K15" s="1032">
        <v>0</v>
      </c>
      <c r="L15" s="1032">
        <v>0</v>
      </c>
      <c r="M15" s="1032">
        <v>0</v>
      </c>
      <c r="N15" s="1032">
        <v>0</v>
      </c>
      <c r="O15" s="1033">
        <v>0</v>
      </c>
      <c r="P15" s="983">
        <v>5404.8359790000004</v>
      </c>
      <c r="Q15" s="764">
        <v>5404.8359790000004</v>
      </c>
    </row>
    <row r="16" spans="2:17">
      <c r="B16" s="882" t="s">
        <v>46</v>
      </c>
      <c r="C16" s="249" t="s">
        <v>1301</v>
      </c>
      <c r="D16" s="764">
        <v>35477.244514999999</v>
      </c>
      <c r="E16" s="1032">
        <v>0</v>
      </c>
      <c r="F16" s="1032">
        <v>0.7736911749274844</v>
      </c>
      <c r="G16" s="1032">
        <v>0.7736911749274844</v>
      </c>
      <c r="H16" s="1032">
        <v>0</v>
      </c>
      <c r="I16" s="1032">
        <v>0</v>
      </c>
      <c r="J16" s="1032">
        <v>0</v>
      </c>
      <c r="K16" s="1032">
        <v>0</v>
      </c>
      <c r="L16" s="1032">
        <v>0</v>
      </c>
      <c r="M16" s="1032">
        <v>0</v>
      </c>
      <c r="N16" s="1032">
        <v>0</v>
      </c>
      <c r="O16" s="1033">
        <v>0</v>
      </c>
      <c r="P16" s="983">
        <v>20620.829751000001</v>
      </c>
      <c r="Q16" s="764">
        <v>20620.829751000001</v>
      </c>
    </row>
    <row r="17" spans="2:17">
      <c r="B17" s="882" t="s">
        <v>49</v>
      </c>
      <c r="C17" s="249" t="s">
        <v>1302</v>
      </c>
      <c r="D17" s="764">
        <v>2585.6157389999998</v>
      </c>
      <c r="E17" s="1032">
        <v>0</v>
      </c>
      <c r="F17" s="1032">
        <v>0.30272122658981077</v>
      </c>
      <c r="G17" s="1032">
        <v>0.30272122658981077</v>
      </c>
      <c r="H17" s="1032">
        <v>0</v>
      </c>
      <c r="I17" s="1032">
        <v>0</v>
      </c>
      <c r="J17" s="1032">
        <v>0</v>
      </c>
      <c r="K17" s="1032">
        <v>0</v>
      </c>
      <c r="L17" s="1032">
        <v>0</v>
      </c>
      <c r="M17" s="1032">
        <v>0</v>
      </c>
      <c r="N17" s="1032">
        <v>0</v>
      </c>
      <c r="O17" s="1033">
        <v>0</v>
      </c>
      <c r="P17" s="983">
        <v>4266.7344940000003</v>
      </c>
      <c r="Q17" s="764">
        <v>4266.7344940000003</v>
      </c>
    </row>
    <row r="18" spans="2:17">
      <c r="B18" s="158">
        <v>4</v>
      </c>
      <c r="C18" s="164" t="s">
        <v>1196</v>
      </c>
      <c r="D18" s="764">
        <v>153525.877071</v>
      </c>
      <c r="E18" s="1032">
        <v>0</v>
      </c>
      <c r="F18" s="1032">
        <v>0.87989779596912676</v>
      </c>
      <c r="G18" s="1032">
        <v>0.87989779596912676</v>
      </c>
      <c r="H18" s="1032">
        <v>0</v>
      </c>
      <c r="I18" s="1032">
        <v>0</v>
      </c>
      <c r="J18" s="1032">
        <v>0</v>
      </c>
      <c r="K18" s="1032">
        <v>0</v>
      </c>
      <c r="L18" s="1032">
        <v>0</v>
      </c>
      <c r="M18" s="1032">
        <v>0</v>
      </c>
      <c r="N18" s="1032">
        <v>0</v>
      </c>
      <c r="O18" s="1033">
        <v>0</v>
      </c>
      <c r="P18" s="983">
        <v>36623.383171000001</v>
      </c>
      <c r="Q18" s="764">
        <v>36623.383171000001</v>
      </c>
    </row>
    <row r="19" spans="2:17">
      <c r="B19" s="882" t="s">
        <v>64</v>
      </c>
      <c r="C19" s="249" t="s">
        <v>1303</v>
      </c>
      <c r="D19" s="764">
        <v>8267.5923980000007</v>
      </c>
      <c r="E19" s="1032">
        <v>0</v>
      </c>
      <c r="F19" s="1032">
        <v>0.86286867162509573</v>
      </c>
      <c r="G19" s="1032">
        <v>0.86286867162509573</v>
      </c>
      <c r="H19" s="1032">
        <v>0</v>
      </c>
      <c r="I19" s="1032">
        <v>0</v>
      </c>
      <c r="J19" s="1032">
        <v>0</v>
      </c>
      <c r="K19" s="1032">
        <v>0</v>
      </c>
      <c r="L19" s="1032">
        <v>0</v>
      </c>
      <c r="M19" s="1032">
        <v>0</v>
      </c>
      <c r="N19" s="1032">
        <v>0</v>
      </c>
      <c r="O19" s="1033">
        <v>0</v>
      </c>
      <c r="P19" s="983">
        <v>1929.5253829999999</v>
      </c>
      <c r="Q19" s="764">
        <v>1929.5253829999999</v>
      </c>
    </row>
    <row r="20" spans="2:17">
      <c r="B20" s="882" t="s">
        <v>67</v>
      </c>
      <c r="C20" s="249" t="s">
        <v>1304</v>
      </c>
      <c r="D20" s="764">
        <v>143950.826783</v>
      </c>
      <c r="E20" s="1032">
        <v>0</v>
      </c>
      <c r="F20" s="1032">
        <v>0.88813449141716416</v>
      </c>
      <c r="G20" s="1032">
        <v>0.88813449141716416</v>
      </c>
      <c r="H20" s="1032">
        <v>0</v>
      </c>
      <c r="I20" s="1032">
        <v>0</v>
      </c>
      <c r="J20" s="1032">
        <v>0</v>
      </c>
      <c r="K20" s="1032">
        <v>0</v>
      </c>
      <c r="L20" s="1032">
        <v>0</v>
      </c>
      <c r="M20" s="1032">
        <v>0</v>
      </c>
      <c r="N20" s="1032">
        <v>0</v>
      </c>
      <c r="O20" s="1033">
        <v>0</v>
      </c>
      <c r="P20" s="983">
        <v>33913.345744999999</v>
      </c>
      <c r="Q20" s="764">
        <v>33913.345744999999</v>
      </c>
    </row>
    <row r="21" spans="2:17">
      <c r="B21" s="882" t="s">
        <v>70</v>
      </c>
      <c r="C21" s="249" t="s">
        <v>1305</v>
      </c>
      <c r="D21" s="764">
        <v>0</v>
      </c>
      <c r="E21" s="1034">
        <v>0</v>
      </c>
      <c r="F21" s="1034">
        <v>0</v>
      </c>
      <c r="G21" s="1034">
        <v>0</v>
      </c>
      <c r="H21" s="1034">
        <v>0</v>
      </c>
      <c r="I21" s="1034">
        <v>0</v>
      </c>
      <c r="J21" s="1034">
        <v>0</v>
      </c>
      <c r="K21" s="1034">
        <v>0</v>
      </c>
      <c r="L21" s="1034">
        <v>0</v>
      </c>
      <c r="M21" s="1034">
        <v>0</v>
      </c>
      <c r="N21" s="1034">
        <v>0</v>
      </c>
      <c r="O21" s="1034">
        <v>0</v>
      </c>
      <c r="P21" s="983">
        <v>0</v>
      </c>
      <c r="Q21" s="764">
        <v>0</v>
      </c>
    </row>
    <row r="22" spans="2:17">
      <c r="B22" s="882" t="s">
        <v>2556</v>
      </c>
      <c r="C22" s="249" t="s">
        <v>1306</v>
      </c>
      <c r="D22" s="764">
        <v>206.99435099999999</v>
      </c>
      <c r="E22" s="1032">
        <v>0</v>
      </c>
      <c r="F22" s="1032">
        <v>6.1076584645539431E-2</v>
      </c>
      <c r="G22" s="1032">
        <v>6.1076584645539431E-2</v>
      </c>
      <c r="H22" s="1032">
        <v>0</v>
      </c>
      <c r="I22" s="1032">
        <v>0</v>
      </c>
      <c r="J22" s="1032">
        <v>0</v>
      </c>
      <c r="K22" s="1032">
        <v>0</v>
      </c>
      <c r="L22" s="1032">
        <v>0</v>
      </c>
      <c r="M22" s="1032">
        <v>0</v>
      </c>
      <c r="N22" s="1032">
        <v>0</v>
      </c>
      <c r="O22" s="1033">
        <v>0</v>
      </c>
      <c r="P22" s="983">
        <v>68.356174999999993</v>
      </c>
      <c r="Q22" s="764">
        <v>68.356174999999993</v>
      </c>
    </row>
    <row r="23" spans="2:17">
      <c r="B23" s="882" t="s">
        <v>2557</v>
      </c>
      <c r="C23" s="249" t="s">
        <v>1307</v>
      </c>
      <c r="D23" s="764">
        <v>1100.4635390000001</v>
      </c>
      <c r="E23" s="1032">
        <v>0</v>
      </c>
      <c r="F23" s="1032">
        <v>8.441674231607596E-2</v>
      </c>
      <c r="G23" s="1032">
        <v>8.441674231607596E-2</v>
      </c>
      <c r="H23" s="1032">
        <v>0</v>
      </c>
      <c r="I23" s="1032">
        <v>0</v>
      </c>
      <c r="J23" s="1032">
        <v>0</v>
      </c>
      <c r="K23" s="1032">
        <v>0</v>
      </c>
      <c r="L23" s="1032">
        <v>0</v>
      </c>
      <c r="M23" s="1032">
        <v>0</v>
      </c>
      <c r="N23" s="1032">
        <v>0</v>
      </c>
      <c r="O23" s="1033">
        <v>0</v>
      </c>
      <c r="P23" s="983">
        <v>712.15586800000005</v>
      </c>
      <c r="Q23" s="764">
        <v>712.15586800000005</v>
      </c>
    </row>
    <row r="24" spans="2:17">
      <c r="B24" s="158">
        <v>5</v>
      </c>
      <c r="C24" s="164" t="s">
        <v>368</v>
      </c>
      <c r="D24" s="764">
        <v>200805.46518200001</v>
      </c>
      <c r="E24" s="1032">
        <v>0</v>
      </c>
      <c r="F24" s="1032">
        <v>0.83908064618802747</v>
      </c>
      <c r="G24" s="1032">
        <v>0.83908064618802747</v>
      </c>
      <c r="H24" s="1032">
        <v>0</v>
      </c>
      <c r="I24" s="1032">
        <v>0</v>
      </c>
      <c r="J24" s="1032">
        <v>0</v>
      </c>
      <c r="K24" s="1032">
        <v>0</v>
      </c>
      <c r="L24" s="1032">
        <v>0</v>
      </c>
      <c r="M24" s="1032">
        <v>0</v>
      </c>
      <c r="N24" s="1032">
        <v>0</v>
      </c>
      <c r="O24" s="1033">
        <v>0</v>
      </c>
      <c r="P24" s="983">
        <v>66915.783395000006</v>
      </c>
      <c r="Q24" s="764">
        <v>66915.783395000006</v>
      </c>
    </row>
    <row r="25" spans="2:17">
      <c r="B25" s="57"/>
      <c r="C25" s="57"/>
      <c r="D25" s="57"/>
      <c r="E25" s="57"/>
      <c r="F25" s="57"/>
      <c r="G25" s="57"/>
      <c r="H25" s="57"/>
      <c r="I25" s="57"/>
      <c r="J25" s="57"/>
      <c r="K25" s="57"/>
      <c r="L25" s="57"/>
      <c r="M25" s="57"/>
      <c r="N25" s="57"/>
      <c r="O25" s="57"/>
      <c r="P25" s="57"/>
      <c r="Q25" s="57"/>
    </row>
    <row r="26" spans="2:17">
      <c r="B26" s="57"/>
      <c r="C26" s="57"/>
      <c r="D26" s="57"/>
      <c r="E26" s="57"/>
      <c r="F26" s="57"/>
      <c r="G26" s="57"/>
      <c r="H26" s="57"/>
      <c r="I26" s="57"/>
      <c r="J26" s="57"/>
      <c r="K26" s="57"/>
      <c r="L26" s="57"/>
      <c r="M26" s="57"/>
      <c r="N26" s="57"/>
      <c r="O26" s="57"/>
      <c r="P26" s="57"/>
      <c r="Q26" s="57"/>
    </row>
    <row r="27" spans="2:17" ht="30" customHeight="1">
      <c r="B27" s="1219" t="s">
        <v>1259</v>
      </c>
      <c r="C27" s="1220"/>
      <c r="D27" s="1225" t="s">
        <v>1295</v>
      </c>
      <c r="E27" s="1228" t="s">
        <v>1296</v>
      </c>
      <c r="F27" s="1231"/>
      <c r="G27" s="1231"/>
      <c r="H27" s="1231"/>
      <c r="I27" s="1231"/>
      <c r="J27" s="1231"/>
      <c r="K27" s="1231"/>
      <c r="L27" s="1231"/>
      <c r="M27" s="1231"/>
      <c r="N27" s="1231"/>
      <c r="O27" s="1229"/>
      <c r="P27" s="1228" t="s">
        <v>1297</v>
      </c>
      <c r="Q27" s="1229"/>
    </row>
    <row r="28" spans="2:17" ht="30" customHeight="1">
      <c r="B28" s="1221"/>
      <c r="C28" s="1222"/>
      <c r="D28" s="1152"/>
      <c r="E28" s="1228" t="s">
        <v>1298</v>
      </c>
      <c r="F28" s="1231"/>
      <c r="G28" s="1231"/>
      <c r="H28" s="1231"/>
      <c r="I28" s="1231"/>
      <c r="J28" s="1231"/>
      <c r="K28" s="1231"/>
      <c r="L28" s="1231"/>
      <c r="M28" s="1229"/>
      <c r="N28" s="1228" t="s">
        <v>1299</v>
      </c>
      <c r="O28" s="1229"/>
      <c r="P28" s="1225" t="s">
        <v>2543</v>
      </c>
      <c r="Q28" s="1225" t="s">
        <v>2544</v>
      </c>
    </row>
    <row r="29" spans="2:17">
      <c r="B29" s="1221"/>
      <c r="C29" s="1222"/>
      <c r="D29" s="1152"/>
      <c r="E29" s="1225" t="s">
        <v>2545</v>
      </c>
      <c r="F29" s="1230" t="s">
        <v>2546</v>
      </c>
      <c r="G29" s="813"/>
      <c r="H29" s="813"/>
      <c r="I29" s="813"/>
      <c r="J29" s="1230" t="s">
        <v>2547</v>
      </c>
      <c r="K29" s="813"/>
      <c r="L29" s="813"/>
      <c r="M29" s="813"/>
      <c r="N29" s="1225" t="s">
        <v>2548</v>
      </c>
      <c r="O29" s="1225" t="s">
        <v>2549</v>
      </c>
      <c r="P29" s="1152"/>
      <c r="Q29" s="1152"/>
    </row>
    <row r="30" spans="2:17" ht="74.25" customHeight="1">
      <c r="B30" s="1221"/>
      <c r="C30" s="1222"/>
      <c r="D30" s="251"/>
      <c r="E30" s="1153"/>
      <c r="F30" s="1153"/>
      <c r="G30" s="812" t="s">
        <v>2550</v>
      </c>
      <c r="H30" s="812" t="s">
        <v>2551</v>
      </c>
      <c r="I30" s="812" t="s">
        <v>2552</v>
      </c>
      <c r="J30" s="1153"/>
      <c r="K30" s="812" t="s">
        <v>2553</v>
      </c>
      <c r="L30" s="812" t="s">
        <v>2554</v>
      </c>
      <c r="M30" s="812" t="s">
        <v>2555</v>
      </c>
      <c r="N30" s="1153"/>
      <c r="O30" s="1153"/>
      <c r="P30" s="1153"/>
      <c r="Q30" s="1153"/>
    </row>
    <row r="31" spans="2:17">
      <c r="B31" s="1223"/>
      <c r="C31" s="1224"/>
      <c r="D31" s="293" t="s">
        <v>363</v>
      </c>
      <c r="E31" s="293" t="s">
        <v>364</v>
      </c>
      <c r="F31" s="293" t="s">
        <v>365</v>
      </c>
      <c r="G31" s="293" t="s">
        <v>370</v>
      </c>
      <c r="H31" s="293" t="s">
        <v>371</v>
      </c>
      <c r="I31" s="293" t="s">
        <v>473</v>
      </c>
      <c r="J31" s="293" t="s">
        <v>474</v>
      </c>
      <c r="K31" s="293" t="s">
        <v>541</v>
      </c>
      <c r="L31" s="293" t="s">
        <v>785</v>
      </c>
      <c r="M31" s="293" t="s">
        <v>786</v>
      </c>
      <c r="N31" s="293" t="s">
        <v>787</v>
      </c>
      <c r="O31" s="293" t="s">
        <v>788</v>
      </c>
      <c r="P31" s="293" t="s">
        <v>789</v>
      </c>
      <c r="Q31" s="293" t="s">
        <v>976</v>
      </c>
    </row>
    <row r="32" spans="2:17">
      <c r="B32" s="158">
        <v>1</v>
      </c>
      <c r="C32" s="164" t="s">
        <v>1281</v>
      </c>
      <c r="D32" s="764">
        <v>0</v>
      </c>
      <c r="E32" s="1035">
        <v>0</v>
      </c>
      <c r="F32" s="1035">
        <v>0</v>
      </c>
      <c r="G32" s="1035">
        <v>0</v>
      </c>
      <c r="H32" s="1035">
        <v>0</v>
      </c>
      <c r="I32" s="1035">
        <v>0</v>
      </c>
      <c r="J32" s="1035">
        <v>0</v>
      </c>
      <c r="K32" s="1035">
        <v>0</v>
      </c>
      <c r="L32" s="1035">
        <v>0</v>
      </c>
      <c r="M32" s="1035">
        <v>0</v>
      </c>
      <c r="N32" s="1035">
        <v>0</v>
      </c>
      <c r="O32" s="1035">
        <v>0</v>
      </c>
      <c r="P32" s="983">
        <v>0</v>
      </c>
      <c r="Q32" s="764">
        <v>0</v>
      </c>
    </row>
    <row r="33" spans="2:17">
      <c r="B33" s="158">
        <v>2</v>
      </c>
      <c r="C33" s="164" t="s">
        <v>845</v>
      </c>
      <c r="D33" s="764">
        <v>0</v>
      </c>
      <c r="E33" s="1035">
        <v>0</v>
      </c>
      <c r="F33" s="1035">
        <v>0</v>
      </c>
      <c r="G33" s="1035">
        <v>0</v>
      </c>
      <c r="H33" s="1035">
        <v>0</v>
      </c>
      <c r="I33" s="1035">
        <v>0</v>
      </c>
      <c r="J33" s="1035">
        <v>0</v>
      </c>
      <c r="K33" s="1035">
        <v>0</v>
      </c>
      <c r="L33" s="1035">
        <v>0</v>
      </c>
      <c r="M33" s="1035">
        <v>0</v>
      </c>
      <c r="N33" s="1035">
        <v>0</v>
      </c>
      <c r="O33" s="1035">
        <v>0</v>
      </c>
      <c r="P33" s="983">
        <v>0</v>
      </c>
      <c r="Q33" s="764">
        <v>0</v>
      </c>
    </row>
    <row r="34" spans="2:17">
      <c r="B34" s="158">
        <v>3</v>
      </c>
      <c r="C34" s="164" t="s">
        <v>1195</v>
      </c>
      <c r="D34" s="764">
        <v>9.9860450000000007</v>
      </c>
      <c r="E34" s="1032">
        <v>0</v>
      </c>
      <c r="F34" s="1032">
        <v>0</v>
      </c>
      <c r="G34" s="1032">
        <v>0</v>
      </c>
      <c r="H34" s="1032">
        <v>0</v>
      </c>
      <c r="I34" s="1032">
        <v>0</v>
      </c>
      <c r="J34" s="1032">
        <v>0</v>
      </c>
      <c r="K34" s="1032">
        <v>0</v>
      </c>
      <c r="L34" s="1032">
        <v>0</v>
      </c>
      <c r="M34" s="1032">
        <v>0</v>
      </c>
      <c r="N34" s="1032">
        <v>0</v>
      </c>
      <c r="O34" s="1033">
        <v>0</v>
      </c>
      <c r="P34" s="983">
        <v>11.413489</v>
      </c>
      <c r="Q34" s="764">
        <v>11.413489</v>
      </c>
    </row>
    <row r="35" spans="2:17">
      <c r="B35" s="882" t="s">
        <v>43</v>
      </c>
      <c r="C35" s="249" t="s">
        <v>1300</v>
      </c>
      <c r="D35" s="764">
        <v>9.9860450000000007</v>
      </c>
      <c r="E35" s="1032">
        <v>0</v>
      </c>
      <c r="F35" s="1032">
        <v>0</v>
      </c>
      <c r="G35" s="1032">
        <v>0</v>
      </c>
      <c r="H35" s="1032">
        <v>0</v>
      </c>
      <c r="I35" s="1032">
        <v>0</v>
      </c>
      <c r="J35" s="1032">
        <v>0</v>
      </c>
      <c r="K35" s="1032">
        <v>0</v>
      </c>
      <c r="L35" s="1032">
        <v>0</v>
      </c>
      <c r="M35" s="1032">
        <v>0</v>
      </c>
      <c r="N35" s="1032">
        <v>0</v>
      </c>
      <c r="O35" s="1033">
        <v>0</v>
      </c>
      <c r="P35" s="983">
        <v>11.413489</v>
      </c>
      <c r="Q35" s="764">
        <v>11.413489</v>
      </c>
    </row>
    <row r="36" spans="2:17">
      <c r="B36" s="882" t="s">
        <v>46</v>
      </c>
      <c r="C36" s="249" t="s">
        <v>1301</v>
      </c>
      <c r="D36" s="764">
        <v>0</v>
      </c>
      <c r="E36" s="1035">
        <v>0</v>
      </c>
      <c r="F36" s="1035">
        <v>0</v>
      </c>
      <c r="G36" s="1035">
        <v>0</v>
      </c>
      <c r="H36" s="1035">
        <v>0</v>
      </c>
      <c r="I36" s="1035">
        <v>0</v>
      </c>
      <c r="J36" s="1035">
        <v>0</v>
      </c>
      <c r="K36" s="1035">
        <v>0</v>
      </c>
      <c r="L36" s="1035">
        <v>0</v>
      </c>
      <c r="M36" s="1035">
        <v>0</v>
      </c>
      <c r="N36" s="1035">
        <v>0</v>
      </c>
      <c r="O36" s="1035">
        <v>0</v>
      </c>
      <c r="P36" s="983">
        <v>0</v>
      </c>
      <c r="Q36" s="764">
        <v>0</v>
      </c>
    </row>
    <row r="37" spans="2:17">
      <c r="B37" s="882" t="s">
        <v>49</v>
      </c>
      <c r="C37" s="249" t="s">
        <v>1302</v>
      </c>
      <c r="D37" s="764">
        <v>0</v>
      </c>
      <c r="E37" s="1035">
        <v>0</v>
      </c>
      <c r="F37" s="1035">
        <v>0</v>
      </c>
      <c r="G37" s="1035">
        <v>0</v>
      </c>
      <c r="H37" s="1035">
        <v>0</v>
      </c>
      <c r="I37" s="1035">
        <v>0</v>
      </c>
      <c r="J37" s="1035">
        <v>0</v>
      </c>
      <c r="K37" s="1035">
        <v>0</v>
      </c>
      <c r="L37" s="1035">
        <v>0</v>
      </c>
      <c r="M37" s="1035">
        <v>0</v>
      </c>
      <c r="N37" s="1035">
        <v>0</v>
      </c>
      <c r="O37" s="1035">
        <v>0</v>
      </c>
      <c r="P37" s="983">
        <v>0</v>
      </c>
      <c r="Q37" s="764">
        <v>0</v>
      </c>
    </row>
    <row r="38" spans="2:17">
      <c r="B38" s="158">
        <v>4</v>
      </c>
      <c r="C38" s="164" t="s">
        <v>368</v>
      </c>
      <c r="D38" s="764">
        <v>9.9860450000000007</v>
      </c>
      <c r="E38" s="1032">
        <v>0</v>
      </c>
      <c r="F38" s="1032">
        <v>0</v>
      </c>
      <c r="G38" s="1032">
        <v>0</v>
      </c>
      <c r="H38" s="1032">
        <v>0</v>
      </c>
      <c r="I38" s="1032">
        <v>0</v>
      </c>
      <c r="J38" s="1032">
        <v>0</v>
      </c>
      <c r="K38" s="1032">
        <v>0</v>
      </c>
      <c r="L38" s="1032">
        <v>0</v>
      </c>
      <c r="M38" s="1032">
        <v>0</v>
      </c>
      <c r="N38" s="1032">
        <v>0</v>
      </c>
      <c r="O38" s="1033">
        <v>0</v>
      </c>
      <c r="P38" s="983">
        <v>11.413489</v>
      </c>
      <c r="Q38" s="764">
        <v>11.413489</v>
      </c>
    </row>
  </sheetData>
  <mergeCells count="26">
    <mergeCell ref="N29:N30"/>
    <mergeCell ref="O29:O30"/>
    <mergeCell ref="E27:O27"/>
    <mergeCell ref="E28:M28"/>
    <mergeCell ref="Q8:Q10"/>
    <mergeCell ref="E9:E10"/>
    <mergeCell ref="F9:F10"/>
    <mergeCell ref="J9:J10"/>
    <mergeCell ref="N9:N10"/>
    <mergeCell ref="O9:O10"/>
    <mergeCell ref="B27:C31"/>
    <mergeCell ref="D27:D29"/>
    <mergeCell ref="B7:C11"/>
    <mergeCell ref="D7:D9"/>
    <mergeCell ref="P27:Q27"/>
    <mergeCell ref="N28:O28"/>
    <mergeCell ref="P28:P30"/>
    <mergeCell ref="Q28:Q30"/>
    <mergeCell ref="E29:E30"/>
    <mergeCell ref="F29:F30"/>
    <mergeCell ref="P7:Q7"/>
    <mergeCell ref="E7:O7"/>
    <mergeCell ref="E8:M8"/>
    <mergeCell ref="N8:O8"/>
    <mergeCell ref="P8:P10"/>
    <mergeCell ref="J29:J30"/>
  </mergeCells>
  <pageMargins left="0.70866141732283472" right="0.70866141732283472" top="0.74803149606299213" bottom="0.74803149606299213" header="0.31496062992125984" footer="0.31496062992125984"/>
  <pageSetup paperSize="9" scale="58" fitToHeight="0" orientation="landscape" r:id="rId1"/>
  <headerFooter>
    <oddHeader>&amp;CEN
Annex 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402A2-6E6B-4602-9B10-E83F9AF93C09}">
  <sheetPr>
    <pageSetUpPr autoPageBreaks="0" fitToPage="1"/>
  </sheetPr>
  <dimension ref="B2:G15"/>
  <sheetViews>
    <sheetView showGridLines="0" showRowColHeaders="0" zoomScale="85" zoomScaleNormal="85" workbookViewId="0"/>
  </sheetViews>
  <sheetFormatPr baseColWidth="10" defaultColWidth="9.140625" defaultRowHeight="15"/>
  <cols>
    <col min="1" max="1" width="2.85546875" customWidth="1"/>
    <col min="2" max="2" width="3.5703125" customWidth="1"/>
    <col min="3" max="3" width="63.140625" customWidth="1"/>
    <col min="4" max="4" width="26.5703125" bestFit="1" customWidth="1"/>
    <col min="7" max="7" width="10.5703125" bestFit="1" customWidth="1"/>
  </cols>
  <sheetData>
    <row r="2" spans="2:7" ht="15" customHeight="1">
      <c r="B2" s="431" t="s">
        <v>1308</v>
      </c>
      <c r="C2" s="54"/>
      <c r="D2" s="54"/>
    </row>
    <row r="5" spans="2:7">
      <c r="B5" s="924" t="s">
        <v>2611</v>
      </c>
      <c r="C5" s="294"/>
      <c r="D5" s="84" t="s">
        <v>363</v>
      </c>
    </row>
    <row r="6" spans="2:7">
      <c r="B6" s="294"/>
      <c r="C6" s="294"/>
      <c r="D6" s="84" t="s">
        <v>1309</v>
      </c>
    </row>
    <row r="7" spans="2:7">
      <c r="B7" s="172">
        <v>1</v>
      </c>
      <c r="C7" s="295" t="s">
        <v>1310</v>
      </c>
      <c r="D7" s="764">
        <v>61016.124189000002</v>
      </c>
      <c r="G7" s="721"/>
    </row>
    <row r="8" spans="2:7">
      <c r="B8" s="84">
        <v>2</v>
      </c>
      <c r="C8" s="205" t="s">
        <v>1311</v>
      </c>
      <c r="D8" s="764">
        <v>6380.4997469999998</v>
      </c>
      <c r="G8" s="721"/>
    </row>
    <row r="9" spans="2:7">
      <c r="B9" s="84">
        <v>3</v>
      </c>
      <c r="C9" s="205" t="s">
        <v>1312</v>
      </c>
      <c r="D9" s="764">
        <v>-469.427052</v>
      </c>
      <c r="G9" s="721"/>
    </row>
    <row r="10" spans="2:7">
      <c r="B10" s="84">
        <v>4</v>
      </c>
      <c r="C10" s="205" t="s">
        <v>1313</v>
      </c>
      <c r="D10" s="764">
        <v>0</v>
      </c>
      <c r="G10" s="721"/>
    </row>
    <row r="11" spans="2:7">
      <c r="B11" s="84">
        <v>5</v>
      </c>
      <c r="C11" s="205" t="s">
        <v>1314</v>
      </c>
      <c r="D11" s="764">
        <v>0</v>
      </c>
      <c r="G11" s="721"/>
    </row>
    <row r="12" spans="2:7">
      <c r="B12" s="84">
        <v>6</v>
      </c>
      <c r="C12" s="205" t="s">
        <v>1315</v>
      </c>
      <c r="D12" s="764">
        <v>0</v>
      </c>
      <c r="G12" s="721"/>
    </row>
    <row r="13" spans="2:7">
      <c r="B13" s="84">
        <v>7</v>
      </c>
      <c r="C13" s="205" t="s">
        <v>1316</v>
      </c>
      <c r="D13" s="764">
        <v>0</v>
      </c>
      <c r="G13" s="721"/>
    </row>
    <row r="14" spans="2:7">
      <c r="B14" s="84">
        <v>8</v>
      </c>
      <c r="C14" s="205" t="s">
        <v>1317</v>
      </c>
      <c r="D14" s="764">
        <v>0</v>
      </c>
      <c r="G14" s="721"/>
    </row>
    <row r="15" spans="2:7">
      <c r="B15" s="172">
        <v>9</v>
      </c>
      <c r="C15" s="295" t="s">
        <v>1318</v>
      </c>
      <c r="D15" s="764">
        <v>66927.196884000005</v>
      </c>
      <c r="G15" s="721"/>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B034-E083-4C00-BE71-75A2E36A43D1}">
  <sheetPr>
    <pageSetUpPr fitToPage="1"/>
  </sheetPr>
  <dimension ref="A2:I195"/>
  <sheetViews>
    <sheetView showGridLines="0" showRowColHeaders="0" zoomScale="85" zoomScaleNormal="85" zoomScaleSheetLayoutView="100" zoomScalePageLayoutView="90" workbookViewId="0"/>
  </sheetViews>
  <sheetFormatPr baseColWidth="10" defaultColWidth="11.5703125" defaultRowHeight="15"/>
  <cols>
    <col min="1" max="1" width="2.85546875" customWidth="1"/>
    <col min="2" max="9" width="18.7109375" customWidth="1"/>
  </cols>
  <sheetData>
    <row r="2" spans="1:9" ht="15" customHeight="1">
      <c r="B2" s="443" t="s">
        <v>1319</v>
      </c>
      <c r="C2" s="13"/>
      <c r="D2" s="13"/>
      <c r="E2" s="13"/>
      <c r="F2" s="13"/>
      <c r="G2" s="13"/>
      <c r="H2" s="13"/>
    </row>
    <row r="3" spans="1:9" ht="15" customHeight="1">
      <c r="B3" s="59"/>
      <c r="C3" s="13"/>
      <c r="D3" s="13"/>
      <c r="E3" s="13"/>
      <c r="F3" s="13"/>
      <c r="G3" s="13"/>
      <c r="H3" s="13"/>
    </row>
    <row r="4" spans="1:9" ht="15" customHeight="1">
      <c r="B4" s="59"/>
      <c r="C4" s="13"/>
      <c r="D4" s="13"/>
      <c r="E4" s="13"/>
      <c r="F4" s="13"/>
      <c r="G4" s="13"/>
      <c r="H4" s="13"/>
    </row>
    <row r="5" spans="1:9" ht="15" customHeight="1">
      <c r="B5" s="924" t="s">
        <v>2611</v>
      </c>
      <c r="C5" s="13"/>
      <c r="D5" s="13"/>
      <c r="E5" s="13"/>
      <c r="F5" s="13"/>
      <c r="G5" s="13"/>
      <c r="H5" s="13"/>
    </row>
    <row r="6" spans="1:9" ht="15" customHeight="1">
      <c r="B6" s="59"/>
      <c r="C6" s="13"/>
      <c r="D6" s="13"/>
      <c r="E6" s="13"/>
      <c r="F6" s="13"/>
      <c r="G6" s="13"/>
      <c r="H6" s="13"/>
    </row>
    <row r="7" spans="1:9" ht="15" customHeight="1">
      <c r="B7" s="297" t="s">
        <v>1225</v>
      </c>
      <c r="C7" s="57"/>
      <c r="D7" s="47"/>
      <c r="E7" s="47"/>
      <c r="F7" s="47"/>
      <c r="G7" s="47"/>
      <c r="H7" s="47"/>
    </row>
    <row r="8" spans="1:9" s="57" customFormat="1" ht="15" customHeight="1">
      <c r="A8"/>
      <c r="B8" s="1137" t="s">
        <v>1320</v>
      </c>
      <c r="C8" s="1137" t="s">
        <v>1226</v>
      </c>
      <c r="D8" s="1146" t="s">
        <v>1321</v>
      </c>
      <c r="E8" s="1134"/>
      <c r="F8" s="1137" t="s">
        <v>1322</v>
      </c>
      <c r="G8" s="1235" t="s">
        <v>1323</v>
      </c>
      <c r="H8" s="1137" t="s">
        <v>1324</v>
      </c>
      <c r="I8" s="1235" t="s">
        <v>1325</v>
      </c>
    </row>
    <row r="9" spans="1:9" s="57" customFormat="1" ht="38.25">
      <c r="A9"/>
      <c r="B9" s="1150"/>
      <c r="C9" s="1150"/>
      <c r="D9" s="814"/>
      <c r="E9" s="879" t="s">
        <v>1326</v>
      </c>
      <c r="F9" s="1150"/>
      <c r="G9" s="1236" t="s">
        <v>1327</v>
      </c>
      <c r="H9" s="1150"/>
      <c r="I9" s="1236"/>
    </row>
    <row r="10" spans="1:9">
      <c r="B10" s="46" t="s">
        <v>363</v>
      </c>
      <c r="C10" s="6" t="s">
        <v>364</v>
      </c>
      <c r="D10" s="296" t="s">
        <v>365</v>
      </c>
      <c r="E10" s="296" t="s">
        <v>370</v>
      </c>
      <c r="F10" s="296" t="s">
        <v>371</v>
      </c>
      <c r="G10" s="296" t="s">
        <v>473</v>
      </c>
      <c r="H10" s="296" t="s">
        <v>474</v>
      </c>
      <c r="I10" s="296" t="s">
        <v>541</v>
      </c>
    </row>
    <row r="11" spans="1:9">
      <c r="B11" s="1232" t="s">
        <v>368</v>
      </c>
      <c r="C11" s="56" t="s">
        <v>1240</v>
      </c>
      <c r="D11" s="880">
        <v>2</v>
      </c>
      <c r="E11" s="880">
        <v>0</v>
      </c>
      <c r="F11" s="902">
        <v>0</v>
      </c>
      <c r="G11" s="901"/>
      <c r="H11" s="815">
        <v>1.1999999999999999E-3</v>
      </c>
      <c r="I11" s="902">
        <v>0</v>
      </c>
    </row>
    <row r="12" spans="1:9">
      <c r="B12" s="1233"/>
      <c r="C12" s="923" t="s">
        <v>1241</v>
      </c>
      <c r="D12" s="902">
        <v>0</v>
      </c>
      <c r="E12" s="902">
        <v>0</v>
      </c>
      <c r="F12" s="902">
        <v>0</v>
      </c>
      <c r="G12" s="902"/>
      <c r="H12" s="902">
        <v>0</v>
      </c>
      <c r="I12" s="902">
        <v>0</v>
      </c>
    </row>
    <row r="13" spans="1:9">
      <c r="B13" s="1233"/>
      <c r="C13" s="923" t="s">
        <v>1242</v>
      </c>
      <c r="D13" s="880">
        <v>2</v>
      </c>
      <c r="E13" s="902">
        <v>0</v>
      </c>
      <c r="F13" s="902">
        <v>0</v>
      </c>
      <c r="G13" s="902"/>
      <c r="H13" s="815">
        <v>1.1999999999999999E-3</v>
      </c>
      <c r="I13" s="815"/>
    </row>
    <row r="14" spans="1:9">
      <c r="B14" s="1233"/>
      <c r="C14" s="56" t="s">
        <v>1243</v>
      </c>
      <c r="D14" s="880">
        <v>18647</v>
      </c>
      <c r="E14" s="880">
        <v>1</v>
      </c>
      <c r="F14" s="815">
        <v>1E-4</v>
      </c>
      <c r="G14" s="902"/>
      <c r="H14" s="815">
        <v>2.0999999999999999E-3</v>
      </c>
      <c r="I14" s="815">
        <v>1E-4</v>
      </c>
    </row>
    <row r="15" spans="1:9">
      <c r="B15" s="1233"/>
      <c r="C15" s="56" t="s">
        <v>1244</v>
      </c>
      <c r="D15" s="880">
        <v>17077</v>
      </c>
      <c r="E15" s="880">
        <v>5</v>
      </c>
      <c r="F15" s="815">
        <v>2.9999999999999997E-4</v>
      </c>
      <c r="G15" s="902"/>
      <c r="H15" s="815">
        <v>3.5999999999999999E-3</v>
      </c>
      <c r="I15" s="815">
        <v>2.9999999999999997E-4</v>
      </c>
    </row>
    <row r="16" spans="1:9">
      <c r="B16" s="1233"/>
      <c r="C16" s="56" t="s">
        <v>1245</v>
      </c>
      <c r="D16" s="881">
        <v>11326</v>
      </c>
      <c r="E16" s="881">
        <v>7</v>
      </c>
      <c r="F16" s="815">
        <v>5.9999999999999995E-4</v>
      </c>
      <c r="G16" s="902"/>
      <c r="H16" s="815">
        <v>6.1999999999999998E-3</v>
      </c>
      <c r="I16" s="815">
        <v>4.0000000000000002E-4</v>
      </c>
    </row>
    <row r="17" spans="1:9">
      <c r="B17" s="1233"/>
      <c r="C17" s="56" t="s">
        <v>1246</v>
      </c>
      <c r="D17" s="881">
        <v>19005</v>
      </c>
      <c r="E17" s="881">
        <v>17</v>
      </c>
      <c r="F17" s="815">
        <v>8.9999999999999998E-4</v>
      </c>
      <c r="G17" s="902"/>
      <c r="H17" s="815">
        <v>1.1900000000000001E-2</v>
      </c>
      <c r="I17" s="815">
        <v>1.2999999999999999E-3</v>
      </c>
    </row>
    <row r="18" spans="1:9">
      <c r="B18" s="1233"/>
      <c r="C18" s="923" t="s">
        <v>1247</v>
      </c>
      <c r="D18" s="881">
        <v>16986</v>
      </c>
      <c r="E18" s="881">
        <v>10</v>
      </c>
      <c r="F18" s="815">
        <v>5.9999999999999995E-4</v>
      </c>
      <c r="G18" s="902"/>
      <c r="H18" s="815">
        <v>1.09E-2</v>
      </c>
      <c r="I18" s="815">
        <v>1.8E-3</v>
      </c>
    </row>
    <row r="19" spans="1:9">
      <c r="B19" s="1233"/>
      <c r="C19" s="923" t="s">
        <v>1248</v>
      </c>
      <c r="D19" s="881">
        <v>2019</v>
      </c>
      <c r="E19" s="881">
        <v>7</v>
      </c>
      <c r="F19" s="815">
        <v>3.5000000000000001E-3</v>
      </c>
      <c r="G19" s="902"/>
      <c r="H19" s="815">
        <v>2.0400000000000001E-2</v>
      </c>
      <c r="I19" s="815">
        <v>5.7999999999999996E-3</v>
      </c>
    </row>
    <row r="20" spans="1:9">
      <c r="B20" s="1233"/>
      <c r="C20" s="56" t="s">
        <v>1249</v>
      </c>
      <c r="D20" s="881">
        <v>2640</v>
      </c>
      <c r="E20" s="881">
        <v>25</v>
      </c>
      <c r="F20" s="815">
        <v>9.4999999999999998E-3</v>
      </c>
      <c r="G20" s="902"/>
      <c r="H20" s="815">
        <v>4.7699999999999999E-2</v>
      </c>
      <c r="I20" s="815">
        <v>1.5100000000000001E-2</v>
      </c>
    </row>
    <row r="21" spans="1:9">
      <c r="B21" s="1233"/>
      <c r="C21" s="923" t="s">
        <v>1250</v>
      </c>
      <c r="D21" s="881">
        <v>1595</v>
      </c>
      <c r="E21" s="881">
        <v>12</v>
      </c>
      <c r="F21" s="815">
        <v>7.4999999999999997E-3</v>
      </c>
      <c r="G21" s="902"/>
      <c r="H21" s="815">
        <v>3.44E-2</v>
      </c>
      <c r="I21" s="815">
        <v>1.54E-2</v>
      </c>
    </row>
    <row r="22" spans="1:9">
      <c r="B22" s="1233"/>
      <c r="C22" s="923" t="s">
        <v>1251</v>
      </c>
      <c r="D22" s="881">
        <v>1045</v>
      </c>
      <c r="E22" s="881">
        <v>13</v>
      </c>
      <c r="F22" s="815">
        <v>1.24E-2</v>
      </c>
      <c r="G22" s="902"/>
      <c r="H22" s="815">
        <v>6.8099999999999994E-2</v>
      </c>
      <c r="I22" s="815">
        <v>2.9899999999999999E-2</v>
      </c>
    </row>
    <row r="23" spans="1:9">
      <c r="B23" s="1233"/>
      <c r="C23" s="56" t="s">
        <v>1252</v>
      </c>
      <c r="D23" s="881">
        <v>1075</v>
      </c>
      <c r="E23" s="881">
        <v>73</v>
      </c>
      <c r="F23" s="815">
        <v>6.7900000000000002E-2</v>
      </c>
      <c r="G23" s="902"/>
      <c r="H23" s="815">
        <v>0.2243</v>
      </c>
      <c r="I23" s="815">
        <v>8.9800000000000005E-2</v>
      </c>
    </row>
    <row r="24" spans="1:9">
      <c r="B24" s="1233"/>
      <c r="C24" s="923" t="s">
        <v>1253</v>
      </c>
      <c r="D24" s="881">
        <v>553</v>
      </c>
      <c r="E24" s="881">
        <v>18</v>
      </c>
      <c r="F24" s="815">
        <v>3.2599999999999997E-2</v>
      </c>
      <c r="G24" s="902"/>
      <c r="H24" s="815">
        <v>0.1406</v>
      </c>
      <c r="I24" s="815">
        <v>5.9799999999999999E-2</v>
      </c>
    </row>
    <row r="25" spans="1:9">
      <c r="B25" s="1233"/>
      <c r="C25" s="923" t="s">
        <v>1254</v>
      </c>
      <c r="D25" s="881">
        <v>250</v>
      </c>
      <c r="E25" s="881">
        <v>13</v>
      </c>
      <c r="F25" s="815">
        <v>5.1999999999999998E-2</v>
      </c>
      <c r="G25" s="902"/>
      <c r="H25" s="815">
        <v>0.2457</v>
      </c>
      <c r="I25" s="815">
        <v>9.8500000000000004E-2</v>
      </c>
    </row>
    <row r="26" spans="1:9">
      <c r="B26" s="1233"/>
      <c r="C26" s="923" t="s">
        <v>1255</v>
      </c>
      <c r="D26" s="881">
        <v>272</v>
      </c>
      <c r="E26" s="881">
        <v>42</v>
      </c>
      <c r="F26" s="815">
        <v>0.15440000000000001</v>
      </c>
      <c r="G26" s="902"/>
      <c r="H26" s="815">
        <v>0.3745</v>
      </c>
      <c r="I26" s="815">
        <v>0.26679999999999998</v>
      </c>
    </row>
    <row r="27" spans="1:9">
      <c r="B27" s="1234"/>
      <c r="C27" s="56" t="s">
        <v>1256</v>
      </c>
      <c r="D27" s="881">
        <v>242</v>
      </c>
      <c r="E27" s="881">
        <v>242</v>
      </c>
      <c r="F27" s="815">
        <v>1</v>
      </c>
      <c r="G27" s="902"/>
      <c r="H27" s="815">
        <v>1</v>
      </c>
      <c r="I27" s="815">
        <v>1</v>
      </c>
    </row>
    <row r="28" spans="1:9">
      <c r="C28" s="18"/>
    </row>
    <row r="29" spans="1:9">
      <c r="C29" s="18"/>
    </row>
    <row r="30" spans="1:9">
      <c r="C30" s="18"/>
    </row>
    <row r="31" spans="1:9">
      <c r="B31" s="297" t="s">
        <v>1225</v>
      </c>
      <c r="C31" s="18"/>
    </row>
    <row r="32" spans="1:9" s="57" customFormat="1" ht="15" customHeight="1">
      <c r="A32"/>
      <c r="B32" s="1137" t="s">
        <v>1320</v>
      </c>
      <c r="C32" s="1235" t="s">
        <v>1226</v>
      </c>
      <c r="D32" s="1146" t="s">
        <v>1328</v>
      </c>
      <c r="E32" s="1134"/>
      <c r="F32" s="1137" t="s">
        <v>1322</v>
      </c>
      <c r="G32" s="1237" t="s">
        <v>1231</v>
      </c>
      <c r="H32" s="1235" t="s">
        <v>1324</v>
      </c>
      <c r="I32" s="1235" t="s">
        <v>1325</v>
      </c>
    </row>
    <row r="33" spans="1:9" s="57" customFormat="1" ht="38.25">
      <c r="A33"/>
      <c r="B33" s="1150"/>
      <c r="C33" s="1236"/>
      <c r="D33" s="814"/>
      <c r="E33" s="879" t="s">
        <v>1326</v>
      </c>
      <c r="F33" s="1150"/>
      <c r="G33" s="1238"/>
      <c r="H33" s="1236"/>
      <c r="I33" s="1236"/>
    </row>
    <row r="34" spans="1:9">
      <c r="B34" s="46" t="s">
        <v>363</v>
      </c>
      <c r="C34" s="6" t="s">
        <v>364</v>
      </c>
      <c r="D34" s="296" t="s">
        <v>365</v>
      </c>
      <c r="E34" s="296" t="s">
        <v>370</v>
      </c>
      <c r="F34" s="296" t="s">
        <v>371</v>
      </c>
      <c r="G34" s="133" t="s">
        <v>473</v>
      </c>
      <c r="H34" s="135" t="s">
        <v>474</v>
      </c>
      <c r="I34" s="135" t="s">
        <v>541</v>
      </c>
    </row>
    <row r="35" spans="1:9">
      <c r="B35" s="1232" t="s">
        <v>2532</v>
      </c>
      <c r="C35" s="56" t="s">
        <v>1240</v>
      </c>
      <c r="D35" s="880">
        <v>0</v>
      </c>
      <c r="E35" s="880">
        <v>0</v>
      </c>
      <c r="F35" s="815"/>
      <c r="G35" s="980"/>
      <c r="H35" s="902">
        <v>0</v>
      </c>
      <c r="I35" s="902">
        <v>0</v>
      </c>
    </row>
    <row r="36" spans="1:9">
      <c r="B36" s="1233"/>
      <c r="C36" s="923" t="s">
        <v>1241</v>
      </c>
      <c r="D36" s="902">
        <v>0</v>
      </c>
      <c r="E36" s="902">
        <v>0</v>
      </c>
      <c r="F36" s="902">
        <v>0</v>
      </c>
      <c r="G36" s="980"/>
      <c r="H36" s="902">
        <v>0</v>
      </c>
      <c r="I36" s="902">
        <v>0</v>
      </c>
    </row>
    <row r="37" spans="1:9">
      <c r="B37" s="1233"/>
      <c r="C37" s="923" t="s">
        <v>1242</v>
      </c>
      <c r="D37" s="902">
        <v>0</v>
      </c>
      <c r="E37" s="902">
        <v>0</v>
      </c>
      <c r="F37" s="902">
        <v>0</v>
      </c>
      <c r="G37" s="980"/>
      <c r="H37" s="902">
        <v>0</v>
      </c>
      <c r="I37" s="902">
        <v>0</v>
      </c>
    </row>
    <row r="38" spans="1:9">
      <c r="B38" s="1233"/>
      <c r="C38" s="56" t="s">
        <v>1243</v>
      </c>
      <c r="D38" s="880">
        <v>19</v>
      </c>
      <c r="E38" s="902">
        <v>0</v>
      </c>
      <c r="F38" s="902">
        <v>0</v>
      </c>
      <c r="G38" s="980"/>
      <c r="H38" s="815">
        <v>2.2000000000000001E-3</v>
      </c>
      <c r="I38" s="902">
        <v>0</v>
      </c>
    </row>
    <row r="39" spans="1:9">
      <c r="B39" s="1233"/>
      <c r="C39" s="56" t="s">
        <v>1244</v>
      </c>
      <c r="D39" s="880">
        <v>612</v>
      </c>
      <c r="E39" s="902">
        <v>0</v>
      </c>
      <c r="F39" s="902">
        <v>0</v>
      </c>
      <c r="G39" s="980"/>
      <c r="H39" s="815">
        <v>3.7000000000000002E-3</v>
      </c>
      <c r="I39" s="815">
        <v>4.0000000000000002E-4</v>
      </c>
    </row>
    <row r="40" spans="1:9">
      <c r="B40" s="1233"/>
      <c r="C40" s="56" t="s">
        <v>1245</v>
      </c>
      <c r="D40" s="881">
        <v>220</v>
      </c>
      <c r="E40" s="881">
        <v>2</v>
      </c>
      <c r="F40" s="815">
        <v>9.1000000000000004E-3</v>
      </c>
      <c r="G40" s="980"/>
      <c r="H40" s="815">
        <v>6.1000000000000004E-3</v>
      </c>
      <c r="I40" s="815">
        <v>2.5999999999999999E-3</v>
      </c>
    </row>
    <row r="41" spans="1:9">
      <c r="B41" s="1233"/>
      <c r="C41" s="56" t="s">
        <v>1246</v>
      </c>
      <c r="D41" s="881">
        <v>588</v>
      </c>
      <c r="E41" s="881">
        <v>3</v>
      </c>
      <c r="F41" s="815">
        <v>5.1000000000000004E-3</v>
      </c>
      <c r="G41" s="980"/>
      <c r="H41" s="815">
        <v>1.3899999999999999E-2</v>
      </c>
      <c r="I41" s="815">
        <v>8.2000000000000007E-3</v>
      </c>
    </row>
    <row r="42" spans="1:9">
      <c r="B42" s="1233"/>
      <c r="C42" s="923" t="s">
        <v>1247</v>
      </c>
      <c r="D42" s="881">
        <v>438</v>
      </c>
      <c r="E42" s="881">
        <v>2</v>
      </c>
      <c r="F42" s="815">
        <v>4.5999999999999999E-3</v>
      </c>
      <c r="G42" s="980"/>
      <c r="H42" s="815">
        <v>1.1599999999999999E-2</v>
      </c>
      <c r="I42" s="815">
        <v>6.4000000000000003E-3</v>
      </c>
    </row>
    <row r="43" spans="1:9">
      <c r="B43" s="1233"/>
      <c r="C43" s="923" t="s">
        <v>1248</v>
      </c>
      <c r="D43" s="881">
        <v>150</v>
      </c>
      <c r="E43" s="881">
        <v>1</v>
      </c>
      <c r="F43" s="815">
        <v>6.7000000000000002E-3</v>
      </c>
      <c r="G43" s="980"/>
      <c r="H43" s="815">
        <v>2.06E-2</v>
      </c>
      <c r="I43" s="815">
        <v>1.3599999999999999E-2</v>
      </c>
    </row>
    <row r="44" spans="1:9">
      <c r="B44" s="1233"/>
      <c r="C44" s="56" t="s">
        <v>1249</v>
      </c>
      <c r="D44" s="881">
        <v>485</v>
      </c>
      <c r="E44" s="881">
        <v>12</v>
      </c>
      <c r="F44" s="815">
        <v>2.47E-2</v>
      </c>
      <c r="G44" s="980"/>
      <c r="H44" s="815">
        <v>4.7300000000000002E-2</v>
      </c>
      <c r="I44" s="815">
        <v>2.63E-2</v>
      </c>
    </row>
    <row r="45" spans="1:9">
      <c r="B45" s="1233"/>
      <c r="C45" s="923" t="s">
        <v>1250</v>
      </c>
      <c r="D45" s="881">
        <v>276</v>
      </c>
      <c r="E45" s="881">
        <v>7</v>
      </c>
      <c r="F45" s="815">
        <v>2.5399999999999999E-2</v>
      </c>
      <c r="G45" s="980"/>
      <c r="H45" s="815">
        <v>3.5200000000000002E-2</v>
      </c>
      <c r="I45" s="815">
        <v>2.06E-2</v>
      </c>
    </row>
    <row r="46" spans="1:9">
      <c r="B46" s="1233"/>
      <c r="C46" s="923" t="s">
        <v>1251</v>
      </c>
      <c r="D46" s="881">
        <v>209</v>
      </c>
      <c r="E46" s="881">
        <v>5</v>
      </c>
      <c r="F46" s="815">
        <v>2.3900000000000001E-2</v>
      </c>
      <c r="G46" s="980"/>
      <c r="H46" s="815">
        <v>6.3299999999999995E-2</v>
      </c>
      <c r="I46" s="815">
        <v>3.5000000000000003E-2</v>
      </c>
    </row>
    <row r="47" spans="1:9">
      <c r="B47" s="1233"/>
      <c r="C47" s="56" t="s">
        <v>1252</v>
      </c>
      <c r="D47" s="881">
        <v>105</v>
      </c>
      <c r="E47" s="881">
        <v>8</v>
      </c>
      <c r="F47" s="815">
        <v>7.6200000000000004E-2</v>
      </c>
      <c r="G47" s="980"/>
      <c r="H47" s="815">
        <v>0.17929999999999999</v>
      </c>
      <c r="I47" s="815">
        <v>0.1074</v>
      </c>
    </row>
    <row r="48" spans="1:9">
      <c r="B48" s="1233"/>
      <c r="C48" s="923" t="s">
        <v>1253</v>
      </c>
      <c r="D48" s="881">
        <v>66</v>
      </c>
      <c r="E48" s="881">
        <v>3</v>
      </c>
      <c r="F48" s="815">
        <v>4.5499999999999999E-2</v>
      </c>
      <c r="G48" s="980"/>
      <c r="H48" s="815">
        <v>0.13400000000000001</v>
      </c>
      <c r="I48" s="815">
        <v>6.3500000000000001E-2</v>
      </c>
    </row>
    <row r="49" spans="2:9">
      <c r="B49" s="1233"/>
      <c r="C49" s="923" t="s">
        <v>1254</v>
      </c>
      <c r="D49" s="881">
        <v>38</v>
      </c>
      <c r="E49" s="881">
        <v>5</v>
      </c>
      <c r="F49" s="815">
        <v>0.13159999999999999</v>
      </c>
      <c r="G49" s="980"/>
      <c r="H49" s="815">
        <v>0.25430000000000003</v>
      </c>
      <c r="I49" s="815">
        <v>0.18720000000000001</v>
      </c>
    </row>
    <row r="50" spans="2:9">
      <c r="B50" s="1233"/>
      <c r="C50" s="923" t="s">
        <v>1255</v>
      </c>
      <c r="D50" s="881">
        <v>1</v>
      </c>
      <c r="E50" s="902">
        <v>0</v>
      </c>
      <c r="F50" s="902">
        <v>0</v>
      </c>
      <c r="G50" s="980"/>
      <c r="H50" s="815">
        <v>0.31740000000000002</v>
      </c>
      <c r="I50" s="815">
        <v>0.6</v>
      </c>
    </row>
    <row r="51" spans="2:9">
      <c r="B51" s="1234"/>
      <c r="C51" s="56" t="s">
        <v>1256</v>
      </c>
      <c r="D51" s="881">
        <v>21</v>
      </c>
      <c r="E51" s="881">
        <v>21</v>
      </c>
      <c r="F51" s="815">
        <v>1</v>
      </c>
      <c r="G51" s="980"/>
      <c r="H51" s="815">
        <v>1</v>
      </c>
      <c r="I51" s="815">
        <v>1</v>
      </c>
    </row>
    <row r="52" spans="2:9">
      <c r="C52" s="18"/>
    </row>
    <row r="53" spans="2:9">
      <c r="C53" s="18"/>
    </row>
    <row r="54" spans="2:9">
      <c r="C54" s="18"/>
    </row>
    <row r="55" spans="2:9">
      <c r="B55" s="297" t="s">
        <v>1225</v>
      </c>
      <c r="C55" s="18"/>
    </row>
    <row r="56" spans="2:9">
      <c r="B56" s="1137" t="s">
        <v>1320</v>
      </c>
      <c r="C56" s="1235" t="s">
        <v>1226</v>
      </c>
      <c r="D56" s="1146" t="s">
        <v>1328</v>
      </c>
      <c r="E56" s="1134"/>
      <c r="F56" s="1137" t="s">
        <v>1322</v>
      </c>
      <c r="G56" s="1237" t="s">
        <v>1231</v>
      </c>
      <c r="H56" s="1235" t="s">
        <v>1324</v>
      </c>
      <c r="I56" s="1235" t="s">
        <v>1325</v>
      </c>
    </row>
    <row r="57" spans="2:9" ht="38.25">
      <c r="B57" s="1150"/>
      <c r="C57" s="1236"/>
      <c r="D57" s="814"/>
      <c r="E57" s="879" t="s">
        <v>1326</v>
      </c>
      <c r="F57" s="1150"/>
      <c r="G57" s="1238"/>
      <c r="H57" s="1236"/>
      <c r="I57" s="1236"/>
    </row>
    <row r="58" spans="2:9">
      <c r="B58" s="46" t="s">
        <v>363</v>
      </c>
      <c r="C58" s="6" t="s">
        <v>364</v>
      </c>
      <c r="D58" s="296" t="s">
        <v>365</v>
      </c>
      <c r="E58" s="296" t="s">
        <v>370</v>
      </c>
      <c r="F58" s="296" t="s">
        <v>371</v>
      </c>
      <c r="G58" s="133" t="s">
        <v>473</v>
      </c>
      <c r="H58" s="135" t="s">
        <v>474</v>
      </c>
      <c r="I58" s="135" t="s">
        <v>541</v>
      </c>
    </row>
    <row r="59" spans="2:9">
      <c r="B59" s="1239" t="s">
        <v>2533</v>
      </c>
      <c r="C59" s="56" t="s">
        <v>1240</v>
      </c>
      <c r="D59" s="880">
        <v>2</v>
      </c>
      <c r="E59" s="880">
        <v>0</v>
      </c>
      <c r="F59" s="815"/>
      <c r="G59" s="980"/>
      <c r="H59" s="815">
        <v>1.1999999999999999E-3</v>
      </c>
      <c r="I59" s="902">
        <v>0</v>
      </c>
    </row>
    <row r="60" spans="2:9">
      <c r="B60" s="1240"/>
      <c r="C60" s="923" t="s">
        <v>1241</v>
      </c>
      <c r="D60" s="902">
        <v>0</v>
      </c>
      <c r="E60" s="902">
        <v>0</v>
      </c>
      <c r="F60" s="902">
        <v>0</v>
      </c>
      <c r="G60" s="980"/>
      <c r="H60" s="902">
        <v>0</v>
      </c>
      <c r="I60" s="902">
        <v>0</v>
      </c>
    </row>
    <row r="61" spans="2:9">
      <c r="B61" s="1240"/>
      <c r="C61" s="923" t="s">
        <v>1242</v>
      </c>
      <c r="D61" s="880">
        <v>2</v>
      </c>
      <c r="E61" s="902">
        <v>0</v>
      </c>
      <c r="F61" s="902">
        <v>0</v>
      </c>
      <c r="G61" s="980"/>
      <c r="H61" s="815">
        <v>1.1999999999999999E-3</v>
      </c>
      <c r="I61" s="902">
        <v>0</v>
      </c>
    </row>
    <row r="62" spans="2:9">
      <c r="B62" s="1240"/>
      <c r="C62" s="56" t="s">
        <v>1243</v>
      </c>
      <c r="D62" s="880">
        <v>67</v>
      </c>
      <c r="E62" s="902">
        <v>0</v>
      </c>
      <c r="F62" s="902">
        <v>0</v>
      </c>
      <c r="G62" s="980"/>
      <c r="H62" s="815">
        <v>2.0999999999999999E-3</v>
      </c>
      <c r="I62" s="902">
        <v>0</v>
      </c>
    </row>
    <row r="63" spans="2:9">
      <c r="B63" s="1240"/>
      <c r="C63" s="56" t="s">
        <v>1244</v>
      </c>
      <c r="D63" s="880">
        <v>307</v>
      </c>
      <c r="E63" s="902">
        <v>0</v>
      </c>
      <c r="F63" s="902">
        <v>0</v>
      </c>
      <c r="G63" s="980"/>
      <c r="H63" s="815">
        <v>3.3999999999999998E-3</v>
      </c>
      <c r="I63" s="815">
        <v>1.4E-3</v>
      </c>
    </row>
    <row r="64" spans="2:9">
      <c r="B64" s="1240"/>
      <c r="C64" s="56" t="s">
        <v>1245</v>
      </c>
      <c r="D64" s="881">
        <v>165</v>
      </c>
      <c r="E64" s="902">
        <v>0</v>
      </c>
      <c r="F64" s="902">
        <v>0</v>
      </c>
      <c r="G64" s="980"/>
      <c r="H64" s="815">
        <v>6.1000000000000004E-3</v>
      </c>
      <c r="I64" s="815">
        <v>1.2999999999999999E-3</v>
      </c>
    </row>
    <row r="65" spans="2:9">
      <c r="B65" s="1240"/>
      <c r="C65" s="56" t="s">
        <v>1246</v>
      </c>
      <c r="D65" s="881">
        <v>462</v>
      </c>
      <c r="E65" s="881">
        <v>3</v>
      </c>
      <c r="F65" s="815">
        <v>6.4999999999999997E-3</v>
      </c>
      <c r="G65" s="980"/>
      <c r="H65" s="815">
        <v>1.4E-2</v>
      </c>
      <c r="I65" s="815">
        <v>5.0000000000000001E-3</v>
      </c>
    </row>
    <row r="66" spans="2:9">
      <c r="B66" s="1240"/>
      <c r="C66" s="923" t="s">
        <v>1247</v>
      </c>
      <c r="D66" s="881">
        <v>346</v>
      </c>
      <c r="E66" s="881">
        <v>1</v>
      </c>
      <c r="F66" s="815">
        <v>2.8999999999999998E-3</v>
      </c>
      <c r="G66" s="980"/>
      <c r="H66" s="815">
        <v>1.18E-2</v>
      </c>
      <c r="I66" s="815">
        <v>3.7000000000000002E-3</v>
      </c>
    </row>
    <row r="67" spans="2:9">
      <c r="B67" s="1240"/>
      <c r="C67" s="923" t="s">
        <v>1248</v>
      </c>
      <c r="D67" s="881">
        <v>116</v>
      </c>
      <c r="E67" s="881">
        <v>2</v>
      </c>
      <c r="F67" s="815">
        <v>1.72E-2</v>
      </c>
      <c r="G67" s="980"/>
      <c r="H67" s="815">
        <v>2.06E-2</v>
      </c>
      <c r="I67" s="815">
        <v>8.5000000000000006E-3</v>
      </c>
    </row>
    <row r="68" spans="2:9">
      <c r="B68" s="1240"/>
      <c r="C68" s="56" t="s">
        <v>1249</v>
      </c>
      <c r="D68" s="881">
        <v>373</v>
      </c>
      <c r="E68" s="881">
        <v>1</v>
      </c>
      <c r="F68" s="815">
        <v>2.7000000000000001E-3</v>
      </c>
      <c r="G68" s="980"/>
      <c r="H68" s="815">
        <v>4.65E-2</v>
      </c>
      <c r="I68" s="815">
        <v>1.35E-2</v>
      </c>
    </row>
    <row r="69" spans="2:9">
      <c r="B69" s="1240"/>
      <c r="C69" s="923" t="s">
        <v>1250</v>
      </c>
      <c r="D69" s="881">
        <v>218</v>
      </c>
      <c r="E69" s="902">
        <v>0</v>
      </c>
      <c r="F69" s="902">
        <v>0</v>
      </c>
      <c r="G69" s="980"/>
      <c r="H69" s="815">
        <v>3.4599999999999999E-2</v>
      </c>
      <c r="I69" s="815">
        <v>1.11E-2</v>
      </c>
    </row>
    <row r="70" spans="2:9">
      <c r="B70" s="1240"/>
      <c r="C70" s="923" t="s">
        <v>1251</v>
      </c>
      <c r="D70" s="881">
        <v>155</v>
      </c>
      <c r="E70" s="881">
        <v>1</v>
      </c>
      <c r="F70" s="815">
        <v>6.4999999999999997E-3</v>
      </c>
      <c r="G70" s="980"/>
      <c r="H70" s="815">
        <v>6.3100000000000003E-2</v>
      </c>
      <c r="I70" s="815">
        <v>1.7299999999999999E-2</v>
      </c>
    </row>
    <row r="71" spans="2:9">
      <c r="B71" s="1240"/>
      <c r="C71" s="56" t="s">
        <v>1252</v>
      </c>
      <c r="D71" s="881">
        <v>47</v>
      </c>
      <c r="E71" s="881">
        <v>6</v>
      </c>
      <c r="F71" s="815">
        <v>0.12770000000000001</v>
      </c>
      <c r="G71" s="980"/>
      <c r="H71" s="815">
        <v>0.1736</v>
      </c>
      <c r="I71" s="815">
        <v>8.6499999999999994E-2</v>
      </c>
    </row>
    <row r="72" spans="2:9">
      <c r="B72" s="1240"/>
      <c r="C72" s="923" t="s">
        <v>1253</v>
      </c>
      <c r="D72" s="881">
        <v>34</v>
      </c>
      <c r="E72" s="881">
        <v>3</v>
      </c>
      <c r="F72" s="815">
        <v>8.8200000000000001E-2</v>
      </c>
      <c r="G72" s="980"/>
      <c r="H72" s="815">
        <v>0.1348</v>
      </c>
      <c r="I72" s="815">
        <v>5.9799999999999999E-2</v>
      </c>
    </row>
    <row r="73" spans="2:9">
      <c r="B73" s="1240"/>
      <c r="C73" s="923" t="s">
        <v>1254</v>
      </c>
      <c r="D73" s="881">
        <v>10</v>
      </c>
      <c r="E73" s="902">
        <v>0</v>
      </c>
      <c r="F73" s="902">
        <v>0</v>
      </c>
      <c r="G73" s="980"/>
      <c r="H73" s="815">
        <v>0.24909999999999999</v>
      </c>
      <c r="I73" s="815">
        <v>0.1212</v>
      </c>
    </row>
    <row r="74" spans="2:9">
      <c r="B74" s="1240"/>
      <c r="C74" s="923" t="s">
        <v>1255</v>
      </c>
      <c r="D74" s="881">
        <v>3</v>
      </c>
      <c r="E74" s="881">
        <v>3</v>
      </c>
      <c r="F74" s="815">
        <v>1</v>
      </c>
      <c r="G74" s="980"/>
      <c r="H74" s="815">
        <v>0.36180000000000001</v>
      </c>
      <c r="I74" s="815">
        <v>0.25</v>
      </c>
    </row>
    <row r="75" spans="2:9">
      <c r="B75" s="1241"/>
      <c r="C75" s="56" t="s">
        <v>1256</v>
      </c>
      <c r="D75" s="881">
        <v>17</v>
      </c>
      <c r="E75" s="881">
        <v>17</v>
      </c>
      <c r="F75" s="815">
        <v>1</v>
      </c>
      <c r="G75" s="980"/>
      <c r="H75" s="815">
        <v>1</v>
      </c>
      <c r="I75" s="815">
        <v>1</v>
      </c>
    </row>
    <row r="76" spans="2:9">
      <c r="C76" s="18"/>
    </row>
    <row r="77" spans="2:9">
      <c r="C77" s="18"/>
    </row>
    <row r="78" spans="2:9">
      <c r="C78" s="18"/>
    </row>
    <row r="79" spans="2:9">
      <c r="B79" s="297" t="s">
        <v>1225</v>
      </c>
      <c r="C79" s="18"/>
    </row>
    <row r="80" spans="2:9">
      <c r="B80" s="1137" t="s">
        <v>1320</v>
      </c>
      <c r="C80" s="1137" t="s">
        <v>1226</v>
      </c>
      <c r="D80" s="1146" t="s">
        <v>1328</v>
      </c>
      <c r="E80" s="1134"/>
      <c r="F80" s="1137" t="s">
        <v>1322</v>
      </c>
      <c r="G80" s="1237" t="s">
        <v>1231</v>
      </c>
      <c r="H80" s="1235" t="s">
        <v>1324</v>
      </c>
      <c r="I80" s="1235" t="s">
        <v>1325</v>
      </c>
    </row>
    <row r="81" spans="2:9" ht="38.25">
      <c r="B81" s="1150"/>
      <c r="C81" s="1150"/>
      <c r="D81" s="814"/>
      <c r="E81" s="879" t="s">
        <v>1326</v>
      </c>
      <c r="F81" s="1150"/>
      <c r="G81" s="1238"/>
      <c r="H81" s="1236"/>
      <c r="I81" s="1236"/>
    </row>
    <row r="82" spans="2:9">
      <c r="B82" s="46" t="s">
        <v>363</v>
      </c>
      <c r="C82" s="46" t="s">
        <v>364</v>
      </c>
      <c r="D82" s="296" t="s">
        <v>365</v>
      </c>
      <c r="E82" s="296" t="s">
        <v>370</v>
      </c>
      <c r="F82" s="296" t="s">
        <v>371</v>
      </c>
      <c r="G82" s="133" t="s">
        <v>473</v>
      </c>
      <c r="H82" s="135" t="s">
        <v>474</v>
      </c>
      <c r="I82" s="135" t="s">
        <v>541</v>
      </c>
    </row>
    <row r="83" spans="2:9">
      <c r="B83" s="1239" t="s">
        <v>2534</v>
      </c>
      <c r="C83" s="56" t="s">
        <v>1240</v>
      </c>
      <c r="D83" s="902">
        <v>0</v>
      </c>
      <c r="E83" s="902">
        <v>0</v>
      </c>
      <c r="F83" s="902">
        <v>0</v>
      </c>
      <c r="G83" s="989"/>
      <c r="H83" s="902">
        <v>0</v>
      </c>
      <c r="I83" s="902">
        <v>0</v>
      </c>
    </row>
    <row r="84" spans="2:9">
      <c r="B84" s="1240"/>
      <c r="C84" s="923" t="s">
        <v>1241</v>
      </c>
      <c r="D84" s="902">
        <v>0</v>
      </c>
      <c r="E84" s="902">
        <v>0</v>
      </c>
      <c r="F84" s="902">
        <v>0</v>
      </c>
      <c r="G84" s="989"/>
      <c r="H84" s="902">
        <v>0</v>
      </c>
      <c r="I84" s="902">
        <v>0</v>
      </c>
    </row>
    <row r="85" spans="2:9">
      <c r="B85" s="1240"/>
      <c r="C85" s="923" t="s">
        <v>1242</v>
      </c>
      <c r="D85" s="902">
        <v>0</v>
      </c>
      <c r="E85" s="902">
        <v>0</v>
      </c>
      <c r="F85" s="902">
        <v>0</v>
      </c>
      <c r="G85" s="989"/>
      <c r="H85" s="902">
        <v>0</v>
      </c>
      <c r="I85" s="902">
        <v>0</v>
      </c>
    </row>
    <row r="86" spans="2:9">
      <c r="B86" s="1240"/>
      <c r="C86" s="56" t="s">
        <v>1243</v>
      </c>
      <c r="D86" s="902">
        <v>0</v>
      </c>
      <c r="E86" s="902">
        <v>0</v>
      </c>
      <c r="F86" s="902">
        <v>0</v>
      </c>
      <c r="G86" s="989"/>
      <c r="H86" s="902">
        <v>0</v>
      </c>
      <c r="I86" s="902">
        <v>0</v>
      </c>
    </row>
    <row r="87" spans="2:9">
      <c r="B87" s="1240"/>
      <c r="C87" s="56" t="s">
        <v>1244</v>
      </c>
      <c r="D87" s="902">
        <v>0</v>
      </c>
      <c r="E87" s="902">
        <v>0</v>
      </c>
      <c r="F87" s="902">
        <v>0</v>
      </c>
      <c r="G87" s="989"/>
      <c r="H87" s="902">
        <v>0</v>
      </c>
      <c r="I87" s="902">
        <v>0</v>
      </c>
    </row>
    <row r="88" spans="2:9">
      <c r="B88" s="1240"/>
      <c r="C88" s="56" t="s">
        <v>1245</v>
      </c>
      <c r="D88" s="881">
        <v>3</v>
      </c>
      <c r="E88" s="902">
        <v>0</v>
      </c>
      <c r="F88" s="902">
        <v>0</v>
      </c>
      <c r="G88" s="989"/>
      <c r="H88" s="815">
        <v>5.4999999999999997E-3</v>
      </c>
      <c r="I88" s="902">
        <v>0</v>
      </c>
    </row>
    <row r="89" spans="2:9">
      <c r="B89" s="1240"/>
      <c r="C89" s="56" t="s">
        <v>1246</v>
      </c>
      <c r="D89" s="881">
        <v>10</v>
      </c>
      <c r="E89" s="881">
        <v>0</v>
      </c>
      <c r="F89" s="902">
        <v>0</v>
      </c>
      <c r="G89" s="989"/>
      <c r="H89" s="815">
        <v>1.2699999999999999E-2</v>
      </c>
      <c r="I89" s="815">
        <v>2.2200000000000001E-2</v>
      </c>
    </row>
    <row r="90" spans="2:9">
      <c r="B90" s="1240"/>
      <c r="C90" s="923" t="s">
        <v>1247</v>
      </c>
      <c r="D90" s="881">
        <v>10</v>
      </c>
      <c r="E90" s="902">
        <v>0</v>
      </c>
      <c r="F90" s="902">
        <v>0</v>
      </c>
      <c r="G90" s="989"/>
      <c r="H90" s="815">
        <v>1.2699999999999999E-2</v>
      </c>
      <c r="I90" s="815">
        <v>3.0300000000000001E-2</v>
      </c>
    </row>
    <row r="91" spans="2:9">
      <c r="B91" s="1240"/>
      <c r="C91" s="923" t="s">
        <v>1248</v>
      </c>
      <c r="D91" s="902">
        <v>0</v>
      </c>
      <c r="E91" s="902">
        <v>0</v>
      </c>
      <c r="F91" s="902">
        <v>0</v>
      </c>
      <c r="G91" s="989"/>
      <c r="H91" s="902">
        <v>0</v>
      </c>
      <c r="I91" s="902">
        <v>0</v>
      </c>
    </row>
    <row r="92" spans="2:9">
      <c r="B92" s="1240"/>
      <c r="C92" s="56" t="s">
        <v>1249</v>
      </c>
      <c r="D92" s="881">
        <v>1</v>
      </c>
      <c r="E92" s="881">
        <v>0</v>
      </c>
      <c r="F92" s="902">
        <v>0</v>
      </c>
      <c r="G92" s="989"/>
      <c r="H92" s="815">
        <v>2.9700000000000001E-2</v>
      </c>
      <c r="I92" s="815">
        <v>0.1111</v>
      </c>
    </row>
    <row r="93" spans="2:9">
      <c r="B93" s="1240"/>
      <c r="C93" s="923" t="s">
        <v>1250</v>
      </c>
      <c r="D93" s="881">
        <v>1</v>
      </c>
      <c r="E93" s="881"/>
      <c r="F93" s="902">
        <v>0</v>
      </c>
      <c r="G93" s="989"/>
      <c r="H93" s="815">
        <v>2.9700000000000001E-2</v>
      </c>
      <c r="I93" s="815">
        <v>0.125</v>
      </c>
    </row>
    <row r="94" spans="2:9">
      <c r="B94" s="1240"/>
      <c r="C94" s="923" t="s">
        <v>1251</v>
      </c>
      <c r="D94" s="902">
        <v>0</v>
      </c>
      <c r="E94" s="902">
        <v>0</v>
      </c>
      <c r="F94" s="902">
        <v>0</v>
      </c>
      <c r="G94" s="989"/>
      <c r="H94" s="902">
        <v>0</v>
      </c>
      <c r="I94" s="902">
        <v>0</v>
      </c>
    </row>
    <row r="95" spans="2:9">
      <c r="B95" s="1240"/>
      <c r="C95" s="56" t="s">
        <v>1252</v>
      </c>
      <c r="D95" s="902">
        <v>0</v>
      </c>
      <c r="E95" s="902">
        <v>0</v>
      </c>
      <c r="F95" s="902">
        <v>0</v>
      </c>
      <c r="G95" s="989"/>
      <c r="H95" s="902">
        <v>0</v>
      </c>
      <c r="I95" s="902">
        <v>0</v>
      </c>
    </row>
    <row r="96" spans="2:9">
      <c r="B96" s="1240"/>
      <c r="C96" s="923" t="s">
        <v>1253</v>
      </c>
      <c r="D96" s="902">
        <v>0</v>
      </c>
      <c r="E96" s="902">
        <v>0</v>
      </c>
      <c r="F96" s="902">
        <v>0</v>
      </c>
      <c r="G96" s="989"/>
      <c r="H96" s="902">
        <v>0</v>
      </c>
      <c r="I96" s="902">
        <v>0</v>
      </c>
    </row>
    <row r="97" spans="2:9">
      <c r="B97" s="1240"/>
      <c r="C97" s="923" t="s">
        <v>1254</v>
      </c>
      <c r="D97" s="902">
        <v>0</v>
      </c>
      <c r="E97" s="902">
        <v>0</v>
      </c>
      <c r="F97" s="902">
        <v>0</v>
      </c>
      <c r="G97" s="989"/>
      <c r="H97" s="902">
        <v>0</v>
      </c>
      <c r="I97" s="902">
        <v>0</v>
      </c>
    </row>
    <row r="98" spans="2:9">
      <c r="B98" s="1240"/>
      <c r="C98" s="923" t="s">
        <v>1255</v>
      </c>
      <c r="D98" s="902">
        <v>0</v>
      </c>
      <c r="E98" s="902">
        <v>0</v>
      </c>
      <c r="F98" s="902">
        <v>0</v>
      </c>
      <c r="G98" s="989"/>
      <c r="H98" s="902">
        <v>0</v>
      </c>
      <c r="I98" s="902">
        <v>0</v>
      </c>
    </row>
    <row r="99" spans="2:9">
      <c r="B99" s="1241"/>
      <c r="C99" s="56" t="s">
        <v>1256</v>
      </c>
      <c r="D99" s="902">
        <v>0</v>
      </c>
      <c r="E99" s="902">
        <v>0</v>
      </c>
      <c r="F99" s="902">
        <v>0</v>
      </c>
      <c r="G99" s="989"/>
      <c r="H99" s="902">
        <v>0</v>
      </c>
      <c r="I99" s="902">
        <v>0</v>
      </c>
    </row>
    <row r="103" spans="2:9">
      <c r="B103" s="297" t="s">
        <v>1225</v>
      </c>
    </row>
    <row r="104" spans="2:9">
      <c r="B104" s="1137" t="s">
        <v>1320</v>
      </c>
      <c r="C104" s="1137" t="s">
        <v>1226</v>
      </c>
      <c r="D104" s="1146" t="s">
        <v>1328</v>
      </c>
      <c r="E104" s="1134"/>
      <c r="F104" s="1137" t="s">
        <v>1322</v>
      </c>
      <c r="G104" s="1237" t="s">
        <v>1231</v>
      </c>
      <c r="H104" s="1235" t="s">
        <v>1324</v>
      </c>
      <c r="I104" s="1235" t="s">
        <v>1325</v>
      </c>
    </row>
    <row r="105" spans="2:9" ht="38.25">
      <c r="B105" s="1150"/>
      <c r="C105" s="1150"/>
      <c r="D105" s="814"/>
      <c r="E105" s="879" t="s">
        <v>1326</v>
      </c>
      <c r="F105" s="1150"/>
      <c r="G105" s="1238"/>
      <c r="H105" s="1236"/>
      <c r="I105" s="1236"/>
    </row>
    <row r="106" spans="2:9">
      <c r="B106" s="46" t="s">
        <v>363</v>
      </c>
      <c r="C106" s="46" t="s">
        <v>364</v>
      </c>
      <c r="D106" s="296" t="s">
        <v>365</v>
      </c>
      <c r="E106" s="296" t="s">
        <v>370</v>
      </c>
      <c r="F106" s="296" t="s">
        <v>371</v>
      </c>
      <c r="G106" s="133" t="s">
        <v>473</v>
      </c>
      <c r="H106" s="135" t="s">
        <v>474</v>
      </c>
      <c r="I106" s="135" t="s">
        <v>541</v>
      </c>
    </row>
    <row r="107" spans="2:9">
      <c r="B107" s="1239" t="s">
        <v>2535</v>
      </c>
      <c r="C107" s="56" t="s">
        <v>1240</v>
      </c>
      <c r="D107" s="902">
        <v>0</v>
      </c>
      <c r="E107" s="902">
        <v>0</v>
      </c>
      <c r="F107" s="902">
        <v>0</v>
      </c>
      <c r="G107" s="989"/>
      <c r="H107" s="902">
        <v>0</v>
      </c>
      <c r="I107" s="902">
        <v>0</v>
      </c>
    </row>
    <row r="108" spans="2:9">
      <c r="B108" s="1240"/>
      <c r="C108" s="923" t="s">
        <v>1241</v>
      </c>
      <c r="D108" s="902">
        <v>0</v>
      </c>
      <c r="E108" s="902">
        <v>0</v>
      </c>
      <c r="F108" s="902">
        <v>0</v>
      </c>
      <c r="G108" s="989"/>
      <c r="H108" s="902">
        <v>0</v>
      </c>
      <c r="I108" s="902">
        <v>0</v>
      </c>
    </row>
    <row r="109" spans="2:9">
      <c r="B109" s="1240"/>
      <c r="C109" s="923" t="s">
        <v>1242</v>
      </c>
      <c r="D109" s="902">
        <v>0</v>
      </c>
      <c r="E109" s="902">
        <v>0</v>
      </c>
      <c r="F109" s="902">
        <v>0</v>
      </c>
      <c r="G109" s="989"/>
      <c r="H109" s="902">
        <v>0</v>
      </c>
      <c r="I109" s="902">
        <v>0</v>
      </c>
    </row>
    <row r="110" spans="2:9">
      <c r="B110" s="1240"/>
      <c r="C110" s="56" t="s">
        <v>1243</v>
      </c>
      <c r="D110" s="880">
        <v>880</v>
      </c>
      <c r="E110" s="902">
        <v>0</v>
      </c>
      <c r="F110" s="902">
        <v>0</v>
      </c>
      <c r="G110" s="989"/>
      <c r="H110" s="815">
        <v>2.0999999999999999E-3</v>
      </c>
      <c r="I110" s="902">
        <v>0</v>
      </c>
    </row>
    <row r="111" spans="2:9">
      <c r="B111" s="1240"/>
      <c r="C111" s="56" t="s">
        <v>1244</v>
      </c>
      <c r="D111" s="880">
        <v>687</v>
      </c>
      <c r="E111" s="902">
        <v>0</v>
      </c>
      <c r="F111" s="902">
        <v>0</v>
      </c>
      <c r="G111" s="989"/>
      <c r="H111" s="815">
        <v>3.5999999999999999E-3</v>
      </c>
      <c r="I111" s="815">
        <v>2.9999999999999997E-4</v>
      </c>
    </row>
    <row r="112" spans="2:9">
      <c r="B112" s="1240"/>
      <c r="C112" s="56" t="s">
        <v>1245</v>
      </c>
      <c r="D112" s="881">
        <v>313</v>
      </c>
      <c r="E112" s="902">
        <v>0</v>
      </c>
      <c r="F112" s="902">
        <v>0</v>
      </c>
      <c r="G112" s="989"/>
      <c r="H112" s="815">
        <v>6.0000000000000001E-3</v>
      </c>
      <c r="I112" s="815">
        <v>5.9999999999999995E-4</v>
      </c>
    </row>
    <row r="113" spans="2:9">
      <c r="B113" s="1240"/>
      <c r="C113" s="56" t="s">
        <v>1246</v>
      </c>
      <c r="D113" s="881">
        <v>533</v>
      </c>
      <c r="E113" s="881">
        <v>1</v>
      </c>
      <c r="F113" s="815">
        <v>1.9E-3</v>
      </c>
      <c r="G113" s="989"/>
      <c r="H113" s="815">
        <v>1.24E-2</v>
      </c>
      <c r="I113" s="815">
        <v>1.4E-3</v>
      </c>
    </row>
    <row r="114" spans="2:9">
      <c r="B114" s="1240"/>
      <c r="C114" s="923" t="s">
        <v>1247</v>
      </c>
      <c r="D114" s="881">
        <v>461</v>
      </c>
      <c r="E114" s="881">
        <v>1</v>
      </c>
      <c r="F114" s="815">
        <v>2.2000000000000001E-3</v>
      </c>
      <c r="G114" s="989"/>
      <c r="H114" s="815">
        <v>1.11E-2</v>
      </c>
      <c r="I114" s="815">
        <v>1.1999999999999999E-3</v>
      </c>
    </row>
    <row r="115" spans="2:9">
      <c r="B115" s="1240"/>
      <c r="C115" s="923" t="s">
        <v>1248</v>
      </c>
      <c r="D115" s="881">
        <v>72</v>
      </c>
      <c r="E115" s="902">
        <v>0</v>
      </c>
      <c r="F115" s="902">
        <v>0</v>
      </c>
      <c r="G115" s="989"/>
      <c r="H115" s="815">
        <v>2.06E-2</v>
      </c>
      <c r="I115" s="815">
        <v>2.3E-3</v>
      </c>
    </row>
    <row r="116" spans="2:9">
      <c r="B116" s="1240"/>
      <c r="C116" s="56" t="s">
        <v>1249</v>
      </c>
      <c r="D116" s="881">
        <v>92</v>
      </c>
      <c r="E116" s="881">
        <v>0</v>
      </c>
      <c r="F116" s="902">
        <v>0</v>
      </c>
      <c r="G116" s="989"/>
      <c r="H116" s="815">
        <v>5.1200000000000002E-2</v>
      </c>
      <c r="I116" s="815">
        <v>2.1700000000000001E-2</v>
      </c>
    </row>
    <row r="117" spans="2:9">
      <c r="B117" s="1240"/>
      <c r="C117" s="923" t="s">
        <v>1250</v>
      </c>
      <c r="D117" s="881">
        <v>56</v>
      </c>
      <c r="E117" s="902">
        <v>0</v>
      </c>
      <c r="F117" s="902">
        <v>0</v>
      </c>
      <c r="G117" s="989"/>
      <c r="H117" s="815">
        <v>3.56E-2</v>
      </c>
      <c r="I117" s="815">
        <v>6.1000000000000004E-3</v>
      </c>
    </row>
    <row r="118" spans="2:9">
      <c r="B118" s="1240"/>
      <c r="C118" s="923" t="s">
        <v>1251</v>
      </c>
      <c r="D118" s="881">
        <v>36</v>
      </c>
      <c r="E118" s="902">
        <v>0</v>
      </c>
      <c r="F118" s="902">
        <v>0</v>
      </c>
      <c r="G118" s="989"/>
      <c r="H118" s="815">
        <v>7.5499999999999998E-2</v>
      </c>
      <c r="I118" s="815">
        <v>4.0300000000000002E-2</v>
      </c>
    </row>
    <row r="119" spans="2:9">
      <c r="B119" s="1240"/>
      <c r="C119" s="56" t="s">
        <v>1252</v>
      </c>
      <c r="D119" s="881">
        <v>84</v>
      </c>
      <c r="E119" s="881">
        <v>4</v>
      </c>
      <c r="F119" s="815">
        <v>4.7600000000000003E-2</v>
      </c>
      <c r="G119" s="989"/>
      <c r="H119" s="815">
        <v>0.22550000000000001</v>
      </c>
      <c r="I119" s="815">
        <v>0.1</v>
      </c>
    </row>
    <row r="120" spans="2:9">
      <c r="B120" s="1240"/>
      <c r="C120" s="923" t="s">
        <v>1253</v>
      </c>
      <c r="D120" s="881">
        <v>47</v>
      </c>
      <c r="E120" s="881">
        <v>2</v>
      </c>
      <c r="F120" s="815">
        <v>4.2599999999999999E-2</v>
      </c>
      <c r="G120" s="989"/>
      <c r="H120" s="815">
        <v>0.14710000000000001</v>
      </c>
      <c r="I120" s="815">
        <v>4.7600000000000003E-2</v>
      </c>
    </row>
    <row r="121" spans="2:9">
      <c r="B121" s="1240"/>
      <c r="C121" s="923" t="s">
        <v>1254</v>
      </c>
      <c r="D121" s="881">
        <v>15</v>
      </c>
      <c r="E121" s="902">
        <v>0</v>
      </c>
      <c r="F121" s="902">
        <v>0</v>
      </c>
      <c r="G121" s="989"/>
      <c r="H121" s="815">
        <v>0.25869999999999999</v>
      </c>
      <c r="I121" s="815">
        <v>6.4500000000000002E-2</v>
      </c>
    </row>
    <row r="122" spans="2:9">
      <c r="B122" s="1240"/>
      <c r="C122" s="923" t="s">
        <v>1255</v>
      </c>
      <c r="D122" s="881">
        <v>22</v>
      </c>
      <c r="E122" s="881">
        <v>2</v>
      </c>
      <c r="F122" s="815">
        <v>9.0899999999999995E-2</v>
      </c>
      <c r="G122" s="989"/>
      <c r="H122" s="815">
        <v>0.37030000000000002</v>
      </c>
      <c r="I122" s="815">
        <v>0.2132</v>
      </c>
    </row>
    <row r="123" spans="2:9">
      <c r="B123" s="1241"/>
      <c r="C123" s="56" t="s">
        <v>1256</v>
      </c>
      <c r="D123" s="881">
        <v>14</v>
      </c>
      <c r="E123" s="881">
        <v>14</v>
      </c>
      <c r="F123" s="815">
        <v>1</v>
      </c>
      <c r="G123" s="989"/>
      <c r="H123" s="815">
        <v>1</v>
      </c>
      <c r="I123" s="815">
        <v>1</v>
      </c>
    </row>
    <row r="127" spans="2:9">
      <c r="B127" s="297" t="s">
        <v>1225</v>
      </c>
    </row>
    <row r="128" spans="2:9">
      <c r="B128" s="1137" t="s">
        <v>1320</v>
      </c>
      <c r="C128" s="1137" t="s">
        <v>1226</v>
      </c>
      <c r="D128" s="1146" t="s">
        <v>1328</v>
      </c>
      <c r="E128" s="1134"/>
      <c r="F128" s="1137" t="s">
        <v>1322</v>
      </c>
      <c r="G128" s="1237" t="s">
        <v>1231</v>
      </c>
      <c r="H128" s="1235" t="s">
        <v>1324</v>
      </c>
      <c r="I128" s="1235" t="s">
        <v>1325</v>
      </c>
    </row>
    <row r="129" spans="2:9" ht="38.25">
      <c r="B129" s="1150"/>
      <c r="C129" s="1150"/>
      <c r="D129" s="814"/>
      <c r="E129" s="879" t="s">
        <v>1326</v>
      </c>
      <c r="F129" s="1150"/>
      <c r="G129" s="1238"/>
      <c r="H129" s="1236"/>
      <c r="I129" s="1236"/>
    </row>
    <row r="130" spans="2:9">
      <c r="B130" s="46" t="s">
        <v>363</v>
      </c>
      <c r="C130" s="46" t="s">
        <v>364</v>
      </c>
      <c r="D130" s="296" t="s">
        <v>365</v>
      </c>
      <c r="E130" s="296" t="s">
        <v>370</v>
      </c>
      <c r="F130" s="296" t="s">
        <v>371</v>
      </c>
      <c r="G130" s="133" t="s">
        <v>473</v>
      </c>
      <c r="H130" s="135" t="s">
        <v>474</v>
      </c>
      <c r="I130" s="135" t="s">
        <v>541</v>
      </c>
    </row>
    <row r="131" spans="2:9">
      <c r="B131" s="1239" t="s">
        <v>2536</v>
      </c>
      <c r="C131" s="56" t="s">
        <v>1240</v>
      </c>
      <c r="D131" s="902">
        <v>0</v>
      </c>
      <c r="E131" s="902">
        <v>0</v>
      </c>
      <c r="F131" s="902">
        <v>0</v>
      </c>
      <c r="G131" s="989"/>
      <c r="H131" s="902">
        <v>0</v>
      </c>
      <c r="I131" s="902">
        <v>0</v>
      </c>
    </row>
    <row r="132" spans="2:9">
      <c r="B132" s="1240"/>
      <c r="C132" s="923" t="s">
        <v>1241</v>
      </c>
      <c r="D132" s="902">
        <v>0</v>
      </c>
      <c r="E132" s="902">
        <v>0</v>
      </c>
      <c r="F132" s="902">
        <v>0</v>
      </c>
      <c r="G132" s="989"/>
      <c r="H132" s="902">
        <v>0</v>
      </c>
      <c r="I132" s="902">
        <v>0</v>
      </c>
    </row>
    <row r="133" spans="2:9">
      <c r="B133" s="1240"/>
      <c r="C133" s="923" t="s">
        <v>1242</v>
      </c>
      <c r="D133" s="902">
        <v>0</v>
      </c>
      <c r="E133" s="902">
        <v>0</v>
      </c>
      <c r="F133" s="902">
        <v>0</v>
      </c>
      <c r="G133" s="989"/>
      <c r="H133" s="902">
        <v>0</v>
      </c>
      <c r="I133" s="902">
        <v>0</v>
      </c>
    </row>
    <row r="134" spans="2:9">
      <c r="B134" s="1240"/>
      <c r="C134" s="56" t="s">
        <v>1243</v>
      </c>
      <c r="D134" s="880">
        <v>17277</v>
      </c>
      <c r="E134" s="880">
        <v>1</v>
      </c>
      <c r="F134" s="815">
        <v>1E-4</v>
      </c>
      <c r="G134" s="989"/>
      <c r="H134" s="815">
        <v>2.0999999999999999E-3</v>
      </c>
      <c r="I134" s="902">
        <v>0</v>
      </c>
    </row>
    <row r="135" spans="2:9">
      <c r="B135" s="1240"/>
      <c r="C135" s="56" t="s">
        <v>1244</v>
      </c>
      <c r="D135" s="880">
        <v>14439</v>
      </c>
      <c r="E135" s="880">
        <v>4</v>
      </c>
      <c r="F135" s="815">
        <v>2.9999999999999997E-4</v>
      </c>
      <c r="G135" s="989"/>
      <c r="H135" s="815">
        <v>3.5999999999999999E-3</v>
      </c>
      <c r="I135" s="815">
        <v>2.9999999999999997E-4</v>
      </c>
    </row>
    <row r="136" spans="2:9">
      <c r="B136" s="1240"/>
      <c r="C136" s="56" t="s">
        <v>1245</v>
      </c>
      <c r="D136" s="881">
        <v>8988</v>
      </c>
      <c r="E136" s="881">
        <v>4</v>
      </c>
      <c r="F136" s="815">
        <v>5.0000000000000001E-4</v>
      </c>
      <c r="G136" s="989"/>
      <c r="H136" s="815">
        <v>6.1999999999999998E-3</v>
      </c>
      <c r="I136" s="815">
        <v>2.9999999999999997E-4</v>
      </c>
    </row>
    <row r="137" spans="2:9">
      <c r="B137" s="1240"/>
      <c r="C137" s="56" t="s">
        <v>1246</v>
      </c>
      <c r="D137" s="881">
        <v>15854</v>
      </c>
      <c r="E137" s="881">
        <v>7</v>
      </c>
      <c r="F137" s="815">
        <v>4.0000000000000002E-4</v>
      </c>
      <c r="G137" s="989"/>
      <c r="H137" s="815">
        <v>1.17E-2</v>
      </c>
      <c r="I137" s="815">
        <v>8.0000000000000004E-4</v>
      </c>
    </row>
    <row r="138" spans="2:9">
      <c r="B138" s="1240"/>
      <c r="C138" s="923" t="s">
        <v>1247</v>
      </c>
      <c r="D138" s="881">
        <v>14428</v>
      </c>
      <c r="E138" s="881">
        <v>4</v>
      </c>
      <c r="F138" s="815">
        <v>2.9999999999999997E-4</v>
      </c>
      <c r="G138" s="989"/>
      <c r="H138" s="815">
        <v>1.09E-2</v>
      </c>
      <c r="I138" s="815">
        <v>5.9999999999999995E-4</v>
      </c>
    </row>
    <row r="139" spans="2:9">
      <c r="B139" s="1240"/>
      <c r="C139" s="923" t="s">
        <v>1248</v>
      </c>
      <c r="D139" s="881">
        <v>1426</v>
      </c>
      <c r="E139" s="881">
        <v>3</v>
      </c>
      <c r="F139" s="815">
        <v>2.0999999999999999E-3</v>
      </c>
      <c r="G139" s="989"/>
      <c r="H139" s="815">
        <v>2.0299999999999999E-2</v>
      </c>
      <c r="I139" s="815">
        <v>3.3E-3</v>
      </c>
    </row>
    <row r="140" spans="2:9">
      <c r="B140" s="1240"/>
      <c r="C140" s="56" t="s">
        <v>1249</v>
      </c>
      <c r="D140" s="881">
        <v>1239</v>
      </c>
      <c r="E140" s="881">
        <v>9</v>
      </c>
      <c r="F140" s="815">
        <v>7.3000000000000001E-3</v>
      </c>
      <c r="G140" s="989"/>
      <c r="H140" s="815">
        <v>4.9000000000000002E-2</v>
      </c>
      <c r="I140" s="815">
        <v>1.0999999999999999E-2</v>
      </c>
    </row>
    <row r="141" spans="2:9">
      <c r="B141" s="1240"/>
      <c r="C141" s="923" t="s">
        <v>1250</v>
      </c>
      <c r="D141" s="881">
        <v>724</v>
      </c>
      <c r="E141" s="881">
        <v>3</v>
      </c>
      <c r="F141" s="815">
        <v>4.1000000000000003E-3</v>
      </c>
      <c r="G141" s="989"/>
      <c r="H141" s="815">
        <v>3.3500000000000002E-2</v>
      </c>
      <c r="I141" s="815">
        <v>7.7000000000000002E-3</v>
      </c>
    </row>
    <row r="142" spans="2:9">
      <c r="B142" s="1240"/>
      <c r="C142" s="923" t="s">
        <v>1251</v>
      </c>
      <c r="D142" s="881">
        <v>515</v>
      </c>
      <c r="E142" s="881">
        <v>6</v>
      </c>
      <c r="F142" s="815">
        <v>1.17E-2</v>
      </c>
      <c r="G142" s="989"/>
      <c r="H142" s="815">
        <v>7.0800000000000002E-2</v>
      </c>
      <c r="I142" s="815">
        <v>1.6199999999999999E-2</v>
      </c>
    </row>
    <row r="143" spans="2:9">
      <c r="B143" s="1240"/>
      <c r="C143" s="56" t="s">
        <v>1252</v>
      </c>
      <c r="D143" s="881">
        <v>615</v>
      </c>
      <c r="E143" s="881">
        <v>40</v>
      </c>
      <c r="F143" s="815">
        <v>6.5000000000000002E-2</v>
      </c>
      <c r="G143" s="989"/>
      <c r="H143" s="815">
        <v>0.23219999999999999</v>
      </c>
      <c r="I143" s="815">
        <v>7.8600000000000003E-2</v>
      </c>
    </row>
    <row r="144" spans="2:9">
      <c r="B144" s="1240"/>
      <c r="C144" s="923" t="s">
        <v>1253</v>
      </c>
      <c r="D144" s="881">
        <v>299</v>
      </c>
      <c r="E144" s="881">
        <v>6</v>
      </c>
      <c r="F144" s="815">
        <v>2.01E-2</v>
      </c>
      <c r="G144" s="989"/>
      <c r="H144" s="815">
        <v>0.14149999999999999</v>
      </c>
      <c r="I144" s="815">
        <v>3.7600000000000001E-2</v>
      </c>
    </row>
    <row r="145" spans="2:9">
      <c r="B145" s="1240"/>
      <c r="C145" s="923" t="s">
        <v>1254</v>
      </c>
      <c r="D145" s="881">
        <v>138</v>
      </c>
      <c r="E145" s="881">
        <v>5</v>
      </c>
      <c r="F145" s="815">
        <v>3.6200000000000003E-2</v>
      </c>
      <c r="G145" s="989"/>
      <c r="H145" s="815">
        <v>0.2447</v>
      </c>
      <c r="I145" s="815">
        <v>5.4699999999999999E-2</v>
      </c>
    </row>
    <row r="146" spans="2:9">
      <c r="B146" s="1240"/>
      <c r="C146" s="923" t="s">
        <v>1255</v>
      </c>
      <c r="D146" s="881">
        <v>178</v>
      </c>
      <c r="E146" s="881">
        <v>29</v>
      </c>
      <c r="F146" s="815">
        <v>0.16289999999999999</v>
      </c>
      <c r="G146" s="989"/>
      <c r="H146" s="815">
        <v>0.37469999999999998</v>
      </c>
      <c r="I146" s="815">
        <v>0.16569999999999999</v>
      </c>
    </row>
    <row r="147" spans="2:9">
      <c r="B147" s="1241"/>
      <c r="C147" s="56" t="s">
        <v>1256</v>
      </c>
      <c r="D147" s="881">
        <v>86</v>
      </c>
      <c r="E147" s="881">
        <v>86</v>
      </c>
      <c r="F147" s="815">
        <v>1</v>
      </c>
      <c r="G147" s="989"/>
      <c r="H147" s="815">
        <v>1</v>
      </c>
      <c r="I147" s="815">
        <v>1</v>
      </c>
    </row>
    <row r="151" spans="2:9">
      <c r="B151" s="297" t="s">
        <v>1225</v>
      </c>
    </row>
    <row r="152" spans="2:9">
      <c r="B152" s="1137" t="s">
        <v>1320</v>
      </c>
      <c r="C152" s="1137" t="s">
        <v>1226</v>
      </c>
      <c r="D152" s="1146" t="s">
        <v>1328</v>
      </c>
      <c r="E152" s="1134"/>
      <c r="F152" s="1137" t="s">
        <v>1322</v>
      </c>
      <c r="G152" s="1237" t="s">
        <v>1231</v>
      </c>
      <c r="H152" s="1235" t="s">
        <v>1324</v>
      </c>
      <c r="I152" s="1235" t="s">
        <v>1325</v>
      </c>
    </row>
    <row r="153" spans="2:9" ht="38.25">
      <c r="B153" s="1150"/>
      <c r="C153" s="1150"/>
      <c r="D153" s="814"/>
      <c r="E153" s="879" t="s">
        <v>1326</v>
      </c>
      <c r="F153" s="1150"/>
      <c r="G153" s="1238"/>
      <c r="H153" s="1236"/>
      <c r="I153" s="1236"/>
    </row>
    <row r="154" spans="2:9">
      <c r="B154" s="46" t="s">
        <v>363</v>
      </c>
      <c r="C154" s="46" t="s">
        <v>364</v>
      </c>
      <c r="D154" s="296" t="s">
        <v>365</v>
      </c>
      <c r="E154" s="296" t="s">
        <v>370</v>
      </c>
      <c r="F154" s="296" t="s">
        <v>371</v>
      </c>
      <c r="G154" s="133" t="s">
        <v>473</v>
      </c>
      <c r="H154" s="135" t="s">
        <v>474</v>
      </c>
      <c r="I154" s="135" t="s">
        <v>541</v>
      </c>
    </row>
    <row r="155" spans="2:9">
      <c r="B155" s="1239" t="s">
        <v>2537</v>
      </c>
      <c r="C155" s="56" t="s">
        <v>1240</v>
      </c>
      <c r="D155" s="902">
        <v>0</v>
      </c>
      <c r="E155" s="902">
        <v>0</v>
      </c>
      <c r="F155" s="902">
        <v>0</v>
      </c>
      <c r="G155" s="980"/>
      <c r="H155" s="902">
        <v>0</v>
      </c>
      <c r="I155" s="902">
        <v>0</v>
      </c>
    </row>
    <row r="156" spans="2:9">
      <c r="B156" s="1240"/>
      <c r="C156" s="923" t="s">
        <v>1241</v>
      </c>
      <c r="D156" s="902">
        <v>0</v>
      </c>
      <c r="E156" s="902">
        <v>0</v>
      </c>
      <c r="F156" s="902">
        <v>0</v>
      </c>
      <c r="G156" s="980"/>
      <c r="H156" s="902">
        <v>0</v>
      </c>
      <c r="I156" s="902">
        <v>0</v>
      </c>
    </row>
    <row r="157" spans="2:9">
      <c r="B157" s="1240"/>
      <c r="C157" s="923" t="s">
        <v>1242</v>
      </c>
      <c r="D157" s="902">
        <v>0</v>
      </c>
      <c r="E157" s="902">
        <v>0</v>
      </c>
      <c r="F157" s="902">
        <v>0</v>
      </c>
      <c r="G157" s="980"/>
      <c r="H157" s="902">
        <v>0</v>
      </c>
      <c r="I157" s="902">
        <v>0</v>
      </c>
    </row>
    <row r="158" spans="2:9">
      <c r="B158" s="1240"/>
      <c r="C158" s="56" t="s">
        <v>1243</v>
      </c>
      <c r="D158" s="880">
        <v>150</v>
      </c>
      <c r="E158" s="902">
        <v>0</v>
      </c>
      <c r="F158" s="902">
        <v>0</v>
      </c>
      <c r="G158" s="980"/>
      <c r="H158" s="815">
        <v>2.0999999999999999E-3</v>
      </c>
      <c r="I158" s="902">
        <v>0</v>
      </c>
    </row>
    <row r="159" spans="2:9">
      <c r="B159" s="1240"/>
      <c r="C159" s="56" t="s">
        <v>1244</v>
      </c>
      <c r="D159" s="880">
        <v>222</v>
      </c>
      <c r="E159" s="880">
        <v>1</v>
      </c>
      <c r="F159" s="815">
        <v>4.4999999999999997E-3</v>
      </c>
      <c r="G159" s="980"/>
      <c r="H159" s="815">
        <v>3.8E-3</v>
      </c>
      <c r="I159" s="815">
        <v>8.9999999999999998E-4</v>
      </c>
    </row>
    <row r="160" spans="2:9">
      <c r="B160" s="1240"/>
      <c r="C160" s="56" t="s">
        <v>1245</v>
      </c>
      <c r="D160" s="881">
        <v>143</v>
      </c>
      <c r="E160" s="902">
        <v>0</v>
      </c>
      <c r="F160" s="902">
        <v>0</v>
      </c>
      <c r="G160" s="980"/>
      <c r="H160" s="815">
        <v>6.0000000000000001E-3</v>
      </c>
      <c r="I160" s="902">
        <v>0</v>
      </c>
    </row>
    <row r="161" spans="2:9">
      <c r="B161" s="1240"/>
      <c r="C161" s="56" t="s">
        <v>1246</v>
      </c>
      <c r="D161" s="881">
        <v>213</v>
      </c>
      <c r="E161" s="881">
        <v>1</v>
      </c>
      <c r="F161" s="815">
        <v>4.7000000000000002E-3</v>
      </c>
      <c r="G161" s="980"/>
      <c r="H161" s="815">
        <v>1.29E-2</v>
      </c>
      <c r="I161" s="815">
        <v>2.3E-3</v>
      </c>
    </row>
    <row r="162" spans="2:9">
      <c r="B162" s="1240"/>
      <c r="C162" s="923" t="s">
        <v>1247</v>
      </c>
      <c r="D162" s="881">
        <v>182</v>
      </c>
      <c r="E162" s="881">
        <v>1</v>
      </c>
      <c r="F162" s="815">
        <v>5.4999999999999997E-3</v>
      </c>
      <c r="G162" s="980"/>
      <c r="H162" s="815">
        <v>1.1599999999999999E-2</v>
      </c>
      <c r="I162" s="815">
        <v>8.9999999999999998E-4</v>
      </c>
    </row>
    <row r="163" spans="2:9">
      <c r="B163" s="1240"/>
      <c r="C163" s="923" t="s">
        <v>1248</v>
      </c>
      <c r="D163" s="881">
        <v>31</v>
      </c>
      <c r="E163" s="902">
        <v>0</v>
      </c>
      <c r="F163" s="902">
        <v>0</v>
      </c>
      <c r="G163" s="980"/>
      <c r="H163" s="815">
        <v>2.0500000000000001E-2</v>
      </c>
      <c r="I163" s="815">
        <v>1.01E-2</v>
      </c>
    </row>
    <row r="164" spans="2:9">
      <c r="B164" s="1240"/>
      <c r="C164" s="56" t="s">
        <v>1249</v>
      </c>
      <c r="D164" s="881">
        <v>52</v>
      </c>
      <c r="E164" s="881">
        <v>0</v>
      </c>
      <c r="F164" s="902">
        <v>0</v>
      </c>
      <c r="G164" s="980"/>
      <c r="H164" s="815">
        <v>4.65E-2</v>
      </c>
      <c r="I164" s="815">
        <v>2.1600000000000001E-2</v>
      </c>
    </row>
    <row r="165" spans="2:9">
      <c r="B165" s="1240"/>
      <c r="C165" s="923" t="s">
        <v>1250</v>
      </c>
      <c r="D165" s="881">
        <v>39</v>
      </c>
      <c r="E165" s="902">
        <v>0</v>
      </c>
      <c r="F165" s="902">
        <v>0</v>
      </c>
      <c r="G165" s="980"/>
      <c r="H165" s="815">
        <v>3.6299999999999999E-2</v>
      </c>
      <c r="I165" s="815"/>
    </row>
    <row r="166" spans="2:9">
      <c r="B166" s="1240"/>
      <c r="C166" s="923" t="s">
        <v>1251</v>
      </c>
      <c r="D166" s="881">
        <v>13</v>
      </c>
      <c r="E166" s="902">
        <v>0</v>
      </c>
      <c r="F166" s="902">
        <v>0</v>
      </c>
      <c r="G166" s="980"/>
      <c r="H166" s="815">
        <v>7.6999999999999999E-2</v>
      </c>
      <c r="I166" s="815">
        <v>5.2999999999999999E-2</v>
      </c>
    </row>
    <row r="167" spans="2:9">
      <c r="B167" s="1240"/>
      <c r="C167" s="56" t="s">
        <v>1252</v>
      </c>
      <c r="D167" s="881">
        <v>50</v>
      </c>
      <c r="E167" s="881">
        <v>4</v>
      </c>
      <c r="F167" s="815">
        <v>0.08</v>
      </c>
      <c r="G167" s="980"/>
      <c r="H167" s="815">
        <v>0.23330000000000001</v>
      </c>
      <c r="I167" s="815">
        <v>9.5899999999999999E-2</v>
      </c>
    </row>
    <row r="168" spans="2:9">
      <c r="B168" s="1240"/>
      <c r="C168" s="923" t="s">
        <v>1253</v>
      </c>
      <c r="D168" s="881">
        <v>25</v>
      </c>
      <c r="E168" s="902">
        <v>0</v>
      </c>
      <c r="F168" s="902">
        <v>0</v>
      </c>
      <c r="G168" s="980"/>
      <c r="H168" s="815">
        <v>0.13689999999999999</v>
      </c>
      <c r="I168" s="815">
        <v>3.0800000000000001E-2</v>
      </c>
    </row>
    <row r="169" spans="2:9">
      <c r="B169" s="1240"/>
      <c r="C169" s="923" t="s">
        <v>1254</v>
      </c>
      <c r="D169" s="881">
        <v>9</v>
      </c>
      <c r="E169" s="881">
        <v>1</v>
      </c>
      <c r="F169" s="815">
        <v>0.1111</v>
      </c>
      <c r="G169" s="980"/>
      <c r="H169" s="815">
        <v>0.251</v>
      </c>
      <c r="I169" s="815">
        <v>9.4299999999999995E-2</v>
      </c>
    </row>
    <row r="170" spans="2:9">
      <c r="B170" s="1240"/>
      <c r="C170" s="923" t="s">
        <v>1255</v>
      </c>
      <c r="D170" s="881">
        <v>16</v>
      </c>
      <c r="E170" s="881">
        <v>3</v>
      </c>
      <c r="F170" s="815">
        <v>0.1875</v>
      </c>
      <c r="G170" s="980"/>
      <c r="H170" s="815">
        <v>0.37390000000000001</v>
      </c>
      <c r="I170" s="815">
        <v>0.19320000000000001</v>
      </c>
    </row>
    <row r="171" spans="2:9">
      <c r="B171" s="1241"/>
      <c r="C171" s="56" t="s">
        <v>1256</v>
      </c>
      <c r="D171" s="881">
        <v>14</v>
      </c>
      <c r="E171" s="881">
        <v>14</v>
      </c>
      <c r="F171" s="815">
        <v>1</v>
      </c>
      <c r="G171" s="980"/>
      <c r="H171" s="815">
        <v>1</v>
      </c>
      <c r="I171" s="815">
        <v>1</v>
      </c>
    </row>
    <row r="175" spans="2:9">
      <c r="B175" s="297" t="s">
        <v>1225</v>
      </c>
    </row>
    <row r="176" spans="2:9">
      <c r="B176" s="1137" t="s">
        <v>1320</v>
      </c>
      <c r="C176" s="1137" t="s">
        <v>1226</v>
      </c>
      <c r="D176" s="1146" t="s">
        <v>1328</v>
      </c>
      <c r="E176" s="1134"/>
      <c r="F176" s="1137" t="s">
        <v>1322</v>
      </c>
      <c r="G176" s="1237" t="s">
        <v>1231</v>
      </c>
      <c r="H176" s="1235" t="s">
        <v>1324</v>
      </c>
      <c r="I176" s="1235" t="s">
        <v>1325</v>
      </c>
    </row>
    <row r="177" spans="2:9" ht="38.25">
      <c r="B177" s="1150"/>
      <c r="C177" s="1150"/>
      <c r="D177" s="814"/>
      <c r="E177" s="879" t="s">
        <v>1326</v>
      </c>
      <c r="F177" s="1150"/>
      <c r="G177" s="1238"/>
      <c r="H177" s="1236"/>
      <c r="I177" s="1236"/>
    </row>
    <row r="178" spans="2:9">
      <c r="B178" s="46" t="s">
        <v>363</v>
      </c>
      <c r="C178" s="46" t="s">
        <v>364</v>
      </c>
      <c r="D178" s="296" t="s">
        <v>365</v>
      </c>
      <c r="E178" s="296" t="s">
        <v>370</v>
      </c>
      <c r="F178" s="296" t="s">
        <v>371</v>
      </c>
      <c r="G178" s="133" t="s">
        <v>473</v>
      </c>
      <c r="H178" s="135" t="s">
        <v>474</v>
      </c>
      <c r="I178" s="135" t="s">
        <v>541</v>
      </c>
    </row>
    <row r="179" spans="2:9">
      <c r="B179" s="1239" t="s">
        <v>2538</v>
      </c>
      <c r="C179" s="56" t="s">
        <v>1240</v>
      </c>
      <c r="D179" s="902">
        <v>0</v>
      </c>
      <c r="E179" s="902">
        <v>0</v>
      </c>
      <c r="F179" s="902">
        <v>0</v>
      </c>
      <c r="G179" s="989"/>
      <c r="H179" s="902">
        <v>0</v>
      </c>
      <c r="I179" s="902">
        <v>0</v>
      </c>
    </row>
    <row r="180" spans="2:9">
      <c r="B180" s="1240"/>
      <c r="C180" s="923" t="s">
        <v>1241</v>
      </c>
      <c r="D180" s="902">
        <v>0</v>
      </c>
      <c r="E180" s="902">
        <v>0</v>
      </c>
      <c r="F180" s="902">
        <v>0</v>
      </c>
      <c r="G180" s="989"/>
      <c r="H180" s="902">
        <v>0</v>
      </c>
      <c r="I180" s="902">
        <v>0</v>
      </c>
    </row>
    <row r="181" spans="2:9">
      <c r="B181" s="1240"/>
      <c r="C181" s="923" t="s">
        <v>1242</v>
      </c>
      <c r="D181" s="902">
        <v>0</v>
      </c>
      <c r="E181" s="902">
        <v>0</v>
      </c>
      <c r="F181" s="902">
        <v>0</v>
      </c>
      <c r="G181" s="989"/>
      <c r="H181" s="902">
        <v>0</v>
      </c>
      <c r="I181" s="902">
        <v>0</v>
      </c>
    </row>
    <row r="182" spans="2:9">
      <c r="B182" s="1240"/>
      <c r="C182" s="56" t="s">
        <v>1243</v>
      </c>
      <c r="D182" s="880">
        <v>2290</v>
      </c>
      <c r="E182" s="902">
        <v>0</v>
      </c>
      <c r="F182" s="902">
        <v>0</v>
      </c>
      <c r="G182" s="989"/>
      <c r="H182" s="815">
        <v>2.0999999999999999E-3</v>
      </c>
      <c r="I182" s="815">
        <v>1E-4</v>
      </c>
    </row>
    <row r="183" spans="2:9">
      <c r="B183" s="1240"/>
      <c r="C183" s="56" t="s">
        <v>1244</v>
      </c>
      <c r="D183" s="880">
        <v>2091</v>
      </c>
      <c r="E183" s="880">
        <v>1</v>
      </c>
      <c r="F183" s="815">
        <v>5.0000000000000001E-4</v>
      </c>
      <c r="G183" s="989"/>
      <c r="H183" s="815">
        <v>3.8999999999999998E-3</v>
      </c>
      <c r="I183" s="815">
        <v>5.0000000000000001E-4</v>
      </c>
    </row>
    <row r="184" spans="2:9">
      <c r="B184" s="1240"/>
      <c r="C184" s="56" t="s">
        <v>1245</v>
      </c>
      <c r="D184" s="881">
        <v>2318</v>
      </c>
      <c r="E184" s="881">
        <v>4</v>
      </c>
      <c r="F184" s="815">
        <v>1.6999999999999999E-3</v>
      </c>
      <c r="G184" s="989"/>
      <c r="H184" s="815">
        <v>6.1000000000000004E-3</v>
      </c>
      <c r="I184" s="815">
        <v>4.0000000000000002E-4</v>
      </c>
    </row>
    <row r="185" spans="2:9">
      <c r="B185" s="1240"/>
      <c r="C185" s="56" t="s">
        <v>1246</v>
      </c>
      <c r="D185" s="881">
        <v>2875</v>
      </c>
      <c r="E185" s="881">
        <v>6</v>
      </c>
      <c r="F185" s="815">
        <v>2.0999999999999999E-3</v>
      </c>
      <c r="G185" s="989"/>
      <c r="H185" s="815">
        <v>1.2500000000000001E-2</v>
      </c>
      <c r="I185" s="815">
        <v>1.9E-3</v>
      </c>
    </row>
    <row r="186" spans="2:9">
      <c r="B186" s="1240"/>
      <c r="C186" s="923" t="s">
        <v>1247</v>
      </c>
      <c r="D186" s="881">
        <v>2446</v>
      </c>
      <c r="E186" s="881">
        <v>4</v>
      </c>
      <c r="F186" s="815">
        <v>1.6000000000000001E-3</v>
      </c>
      <c r="G186" s="989"/>
      <c r="H186" s="815">
        <v>1.0999999999999999E-2</v>
      </c>
      <c r="I186" s="815">
        <v>1.1999999999999999E-3</v>
      </c>
    </row>
    <row r="187" spans="2:9">
      <c r="B187" s="1240"/>
      <c r="C187" s="923" t="s">
        <v>1248</v>
      </c>
      <c r="D187" s="881">
        <v>429</v>
      </c>
      <c r="E187" s="881">
        <v>2</v>
      </c>
      <c r="F187" s="815">
        <v>4.7000000000000002E-3</v>
      </c>
      <c r="G187" s="989"/>
      <c r="H187" s="815">
        <v>2.07E-2</v>
      </c>
      <c r="I187" s="815">
        <v>5.5999999999999999E-3</v>
      </c>
    </row>
    <row r="188" spans="2:9">
      <c r="B188" s="1240"/>
      <c r="C188" s="56" t="s">
        <v>1249</v>
      </c>
      <c r="D188" s="881">
        <v>626</v>
      </c>
      <c r="E188" s="881">
        <v>4</v>
      </c>
      <c r="F188" s="815">
        <v>6.4000000000000003E-3</v>
      </c>
      <c r="G188" s="989"/>
      <c r="H188" s="815">
        <v>4.6699999999999998E-2</v>
      </c>
      <c r="I188" s="815">
        <v>1.5599999999999999E-2</v>
      </c>
    </row>
    <row r="189" spans="2:9">
      <c r="B189" s="1240"/>
      <c r="C189" s="923" t="s">
        <v>1250</v>
      </c>
      <c r="D189" s="881">
        <v>411</v>
      </c>
      <c r="E189" s="881">
        <v>2</v>
      </c>
      <c r="F189" s="815">
        <v>4.8999999999999998E-3</v>
      </c>
      <c r="G189" s="989"/>
      <c r="H189" s="815">
        <v>3.4599999999999999E-2</v>
      </c>
      <c r="I189" s="815">
        <v>1.0200000000000001E-2</v>
      </c>
    </row>
    <row r="190" spans="2:9">
      <c r="B190" s="1240"/>
      <c r="C190" s="923" t="s">
        <v>1251</v>
      </c>
      <c r="D190" s="881">
        <v>215</v>
      </c>
      <c r="E190" s="881">
        <v>2</v>
      </c>
      <c r="F190" s="815">
        <v>9.2999999999999992E-3</v>
      </c>
      <c r="G190" s="989"/>
      <c r="H190" s="815">
        <v>6.9900000000000004E-2</v>
      </c>
      <c r="I190" s="815">
        <v>2.64E-2</v>
      </c>
    </row>
    <row r="191" spans="2:9">
      <c r="B191" s="1240"/>
      <c r="C191" s="56" t="s">
        <v>1252</v>
      </c>
      <c r="D191" s="881">
        <v>385</v>
      </c>
      <c r="E191" s="881">
        <v>24</v>
      </c>
      <c r="F191" s="815">
        <v>6.2300000000000001E-2</v>
      </c>
      <c r="G191" s="989"/>
      <c r="H191" s="815">
        <v>0.2419</v>
      </c>
      <c r="I191" s="815">
        <v>0.1003</v>
      </c>
    </row>
    <row r="192" spans="2:9">
      <c r="B192" s="1240"/>
      <c r="C192" s="923" t="s">
        <v>1253</v>
      </c>
      <c r="D192" s="881">
        <v>168</v>
      </c>
      <c r="E192" s="881">
        <v>7</v>
      </c>
      <c r="F192" s="815">
        <v>4.1700000000000001E-2</v>
      </c>
      <c r="G192" s="989"/>
      <c r="H192" s="815">
        <v>0.14080000000000001</v>
      </c>
      <c r="I192" s="815">
        <v>0.05</v>
      </c>
    </row>
    <row r="193" spans="2:9">
      <c r="B193" s="1240"/>
      <c r="C193" s="923" t="s">
        <v>1254</v>
      </c>
      <c r="D193" s="881">
        <v>88</v>
      </c>
      <c r="E193" s="881">
        <v>4</v>
      </c>
      <c r="F193" s="815">
        <v>4.5499999999999999E-2</v>
      </c>
      <c r="G193" s="989"/>
      <c r="H193" s="815">
        <v>0.24010000000000001</v>
      </c>
      <c r="I193" s="815">
        <v>6.3899999999999998E-2</v>
      </c>
    </row>
    <row r="194" spans="2:9">
      <c r="B194" s="1240"/>
      <c r="C194" s="923" t="s">
        <v>1255</v>
      </c>
      <c r="D194" s="881">
        <v>129</v>
      </c>
      <c r="E194" s="881">
        <v>13</v>
      </c>
      <c r="F194" s="815">
        <v>0.1008</v>
      </c>
      <c r="G194" s="989"/>
      <c r="H194" s="815">
        <v>0.37480000000000002</v>
      </c>
      <c r="I194" s="815">
        <v>0.1908</v>
      </c>
    </row>
    <row r="195" spans="2:9">
      <c r="B195" s="1241"/>
      <c r="C195" s="56" t="s">
        <v>1256</v>
      </c>
      <c r="D195" s="881">
        <v>122</v>
      </c>
      <c r="E195" s="881">
        <v>122</v>
      </c>
      <c r="F195" s="815">
        <v>1</v>
      </c>
      <c r="G195" s="989"/>
      <c r="H195" s="815">
        <v>1</v>
      </c>
      <c r="I195" s="815">
        <v>1</v>
      </c>
    </row>
  </sheetData>
  <mergeCells count="64">
    <mergeCell ref="B179:B195"/>
    <mergeCell ref="G152:G153"/>
    <mergeCell ref="H152:H153"/>
    <mergeCell ref="I152:I153"/>
    <mergeCell ref="B155:B171"/>
    <mergeCell ref="B176:B177"/>
    <mergeCell ref="C176:C177"/>
    <mergeCell ref="D176:E176"/>
    <mergeCell ref="F176:F177"/>
    <mergeCell ref="G176:G177"/>
    <mergeCell ref="H176:H177"/>
    <mergeCell ref="I176:I177"/>
    <mergeCell ref="B131:B147"/>
    <mergeCell ref="B152:B153"/>
    <mergeCell ref="C152:C153"/>
    <mergeCell ref="D152:E152"/>
    <mergeCell ref="F152:F153"/>
    <mergeCell ref="G104:G105"/>
    <mergeCell ref="H104:H105"/>
    <mergeCell ref="I104:I105"/>
    <mergeCell ref="B107:B123"/>
    <mergeCell ref="B128:B129"/>
    <mergeCell ref="C128:C129"/>
    <mergeCell ref="D128:E128"/>
    <mergeCell ref="F128:F129"/>
    <mergeCell ref="G128:G129"/>
    <mergeCell ref="H128:H129"/>
    <mergeCell ref="I128:I129"/>
    <mergeCell ref="B83:B99"/>
    <mergeCell ref="B104:B105"/>
    <mergeCell ref="C104:C105"/>
    <mergeCell ref="D104:E104"/>
    <mergeCell ref="F104:F105"/>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11:B27"/>
    <mergeCell ref="G8:G9"/>
    <mergeCell ref="I8:I9"/>
    <mergeCell ref="B35:B51"/>
    <mergeCell ref="B32:B33"/>
    <mergeCell ref="B8:B9"/>
    <mergeCell ref="C8:C9"/>
    <mergeCell ref="F8:F9"/>
    <mergeCell ref="C32:C33"/>
    <mergeCell ref="F32:F33"/>
    <mergeCell ref="H32:H33"/>
    <mergeCell ref="I32:I33"/>
    <mergeCell ref="D8:E8"/>
    <mergeCell ref="D32:E32"/>
    <mergeCell ref="H8:H9"/>
    <mergeCell ref="G32:G33"/>
  </mergeCells>
  <pageMargins left="0.70866141732283472" right="0.70866141732283472" top="0.78740157480314965" bottom="0.78740157480314965" header="0.31496062992125984" footer="0.31496062992125984"/>
  <pageSetup paperSize="9" scale="16" orientation="landscape" cellComments="asDisplayed" r:id="rId1"/>
  <headerFooter>
    <oddHeader>&amp;CEN
Annex XX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4EB18-A5B0-48AE-9EBD-1789AFAA4253}">
  <sheetPr>
    <pageSetUpPr fitToPage="1"/>
  </sheetPr>
  <dimension ref="A2:I31"/>
  <sheetViews>
    <sheetView showGridLines="0" showRowColHeaders="0" zoomScale="85" zoomScaleNormal="85" zoomScaleSheetLayoutView="100" zoomScalePageLayoutView="80" workbookViewId="0"/>
  </sheetViews>
  <sheetFormatPr baseColWidth="10" defaultColWidth="11.5703125" defaultRowHeight="15"/>
  <cols>
    <col min="1" max="1" width="2.85546875" customWidth="1"/>
    <col min="2" max="9" width="18.7109375" customWidth="1"/>
  </cols>
  <sheetData>
    <row r="2" spans="1:9" ht="15" customHeight="1">
      <c r="B2" s="431" t="s">
        <v>1329</v>
      </c>
      <c r="C2" s="13"/>
      <c r="D2" s="13"/>
      <c r="E2" s="13"/>
      <c r="F2" s="13"/>
      <c r="G2" s="13"/>
    </row>
    <row r="3" spans="1:9" ht="15" customHeight="1">
      <c r="B3" s="8"/>
      <c r="C3" s="13"/>
      <c r="D3" s="13"/>
      <c r="E3" s="13"/>
      <c r="F3" s="13"/>
      <c r="G3" s="13"/>
    </row>
    <row r="4" spans="1:9" ht="15" customHeight="1">
      <c r="B4" s="8"/>
      <c r="C4" s="13"/>
      <c r="D4" s="13"/>
      <c r="E4" s="13"/>
      <c r="F4" s="13"/>
      <c r="G4" s="13"/>
    </row>
    <row r="5" spans="1:9">
      <c r="B5" s="297" t="s">
        <v>1225</v>
      </c>
      <c r="C5" s="57"/>
      <c r="D5" s="57"/>
      <c r="E5" s="57"/>
      <c r="F5" s="57"/>
      <c r="G5" s="57"/>
      <c r="H5" s="57"/>
      <c r="I5" s="57"/>
    </row>
    <row r="6" spans="1:9" s="57" customFormat="1" ht="15" customHeight="1">
      <c r="A6"/>
      <c r="B6" s="1159" t="s">
        <v>1320</v>
      </c>
      <c r="C6" s="1159" t="s">
        <v>1226</v>
      </c>
      <c r="D6" s="1159" t="s">
        <v>1330</v>
      </c>
      <c r="E6" s="1162" t="s">
        <v>1321</v>
      </c>
      <c r="F6" s="1105"/>
      <c r="G6" s="1159" t="s">
        <v>1322</v>
      </c>
      <c r="H6" s="1159" t="s">
        <v>1324</v>
      </c>
      <c r="I6" s="1245" t="s">
        <v>1325</v>
      </c>
    </row>
    <row r="7" spans="1:9" s="57" customFormat="1" ht="53.25" customHeight="1">
      <c r="A7"/>
      <c r="B7" s="1109"/>
      <c r="C7" s="1109"/>
      <c r="D7" s="1109"/>
      <c r="E7" s="134"/>
      <c r="F7" s="58" t="s">
        <v>1326</v>
      </c>
      <c r="G7" s="1109"/>
      <c r="H7" s="1109"/>
      <c r="I7" s="1246"/>
    </row>
    <row r="8" spans="1:9">
      <c r="B8" s="144" t="s">
        <v>363</v>
      </c>
      <c r="C8" s="144" t="s">
        <v>364</v>
      </c>
      <c r="D8" s="144" t="s">
        <v>365</v>
      </c>
      <c r="E8" s="158" t="s">
        <v>370</v>
      </c>
      <c r="F8" s="158" t="s">
        <v>371</v>
      </c>
      <c r="G8" s="158" t="s">
        <v>473</v>
      </c>
      <c r="H8" s="158" t="s">
        <v>474</v>
      </c>
      <c r="I8" s="158" t="s">
        <v>541</v>
      </c>
    </row>
    <row r="9" spans="1:9">
      <c r="B9" s="1242"/>
      <c r="C9" s="298"/>
      <c r="D9" s="298"/>
      <c r="E9" s="284"/>
      <c r="F9" s="150"/>
      <c r="G9" s="150"/>
      <c r="H9" s="150"/>
      <c r="I9" s="150"/>
    </row>
    <row r="10" spans="1:9">
      <c r="B10" s="1243"/>
      <c r="C10" s="299"/>
      <c r="D10" s="299"/>
      <c r="E10" s="284"/>
      <c r="F10" s="150"/>
      <c r="G10" s="150"/>
      <c r="H10" s="150"/>
      <c r="I10" s="150"/>
    </row>
    <row r="11" spans="1:9">
      <c r="B11" s="1243"/>
      <c r="C11" s="299"/>
      <c r="D11" s="299"/>
      <c r="E11" s="284"/>
      <c r="F11" s="150"/>
      <c r="G11" s="150"/>
      <c r="H11" s="150"/>
      <c r="I11" s="150"/>
    </row>
    <row r="12" spans="1:9">
      <c r="B12" s="1243"/>
      <c r="C12" s="298"/>
      <c r="D12" s="298"/>
      <c r="E12" s="284"/>
      <c r="F12" s="150"/>
      <c r="G12" s="150"/>
      <c r="H12" s="150"/>
      <c r="I12" s="150"/>
    </row>
    <row r="13" spans="1:9">
      <c r="B13" s="1243"/>
      <c r="C13" s="298"/>
      <c r="D13" s="298"/>
      <c r="E13" s="284"/>
      <c r="F13" s="150"/>
      <c r="G13" s="150"/>
      <c r="H13" s="150"/>
      <c r="I13" s="150"/>
    </row>
    <row r="14" spans="1:9">
      <c r="B14" s="1243"/>
      <c r="C14" s="298"/>
      <c r="D14" s="298"/>
      <c r="E14" s="150"/>
      <c r="F14" s="150"/>
      <c r="G14" s="150"/>
      <c r="H14" s="150"/>
      <c r="I14" s="150"/>
    </row>
    <row r="15" spans="1:9">
      <c r="B15" s="1243"/>
      <c r="C15" s="298"/>
      <c r="D15" s="298"/>
      <c r="E15" s="150"/>
      <c r="F15" s="150"/>
      <c r="G15" s="150"/>
      <c r="H15" s="150"/>
      <c r="I15" s="150"/>
    </row>
    <row r="16" spans="1:9">
      <c r="B16" s="1244"/>
      <c r="C16" s="299"/>
      <c r="D16" s="299"/>
      <c r="E16" s="150"/>
      <c r="F16" s="150"/>
      <c r="G16" s="150"/>
      <c r="H16" s="150"/>
      <c r="I16" s="150"/>
    </row>
    <row r="17" spans="1:9">
      <c r="B17" s="57"/>
      <c r="C17" s="57"/>
      <c r="D17" s="57"/>
      <c r="E17" s="57"/>
      <c r="F17" s="57"/>
      <c r="G17" s="57"/>
      <c r="H17" s="57"/>
      <c r="I17" s="57"/>
    </row>
    <row r="18" spans="1:9">
      <c r="B18" s="57"/>
      <c r="C18" s="57"/>
      <c r="D18" s="57"/>
      <c r="E18" s="57"/>
      <c r="F18" s="57"/>
      <c r="G18" s="57"/>
      <c r="H18" s="57"/>
      <c r="I18" s="57"/>
    </row>
    <row r="19" spans="1:9">
      <c r="B19" s="57"/>
      <c r="C19" s="57"/>
      <c r="D19" s="57"/>
      <c r="E19" s="57"/>
      <c r="F19" s="57"/>
      <c r="G19" s="57"/>
      <c r="H19" s="57"/>
      <c r="I19" s="57"/>
    </row>
    <row r="20" spans="1:9">
      <c r="B20" s="297" t="s">
        <v>1259</v>
      </c>
      <c r="C20" s="57"/>
      <c r="D20" s="57"/>
      <c r="E20" s="57"/>
      <c r="F20" s="57"/>
      <c r="G20" s="57"/>
      <c r="H20" s="57"/>
      <c r="I20" s="57"/>
    </row>
    <row r="21" spans="1:9" s="57" customFormat="1" ht="15" customHeight="1">
      <c r="A21"/>
      <c r="B21" s="1159" t="s">
        <v>1320</v>
      </c>
      <c r="C21" s="1159" t="s">
        <v>1226</v>
      </c>
      <c r="D21" s="1159" t="s">
        <v>1330</v>
      </c>
      <c r="E21" s="1162" t="s">
        <v>1328</v>
      </c>
      <c r="F21" s="1105"/>
      <c r="G21" s="1159" t="s">
        <v>1322</v>
      </c>
      <c r="H21" s="1159" t="s">
        <v>1324</v>
      </c>
      <c r="I21" s="1245" t="s">
        <v>1325</v>
      </c>
    </row>
    <row r="22" spans="1:9" s="57" customFormat="1" ht="57" customHeight="1">
      <c r="A22"/>
      <c r="B22" s="1109"/>
      <c r="C22" s="1109"/>
      <c r="D22" s="1109"/>
      <c r="E22" s="134"/>
      <c r="F22" s="58" t="s">
        <v>1326</v>
      </c>
      <c r="G22" s="1109"/>
      <c r="H22" s="1109"/>
      <c r="I22" s="1246"/>
    </row>
    <row r="23" spans="1:9">
      <c r="B23" s="144" t="s">
        <v>363</v>
      </c>
      <c r="C23" s="144" t="s">
        <v>364</v>
      </c>
      <c r="D23" s="144" t="s">
        <v>365</v>
      </c>
      <c r="E23" s="158" t="s">
        <v>370</v>
      </c>
      <c r="F23" s="158" t="s">
        <v>371</v>
      </c>
      <c r="G23" s="158" t="s">
        <v>473</v>
      </c>
      <c r="H23" s="158" t="s">
        <v>474</v>
      </c>
      <c r="I23" s="158" t="s">
        <v>541</v>
      </c>
    </row>
    <row r="24" spans="1:9">
      <c r="B24" s="1242"/>
      <c r="C24" s="298"/>
      <c r="D24" s="298"/>
      <c r="E24" s="284"/>
      <c r="F24" s="150"/>
      <c r="G24" s="150"/>
      <c r="H24" s="150"/>
      <c r="I24" s="150"/>
    </row>
    <row r="25" spans="1:9">
      <c r="B25" s="1243"/>
      <c r="C25" s="299"/>
      <c r="D25" s="299"/>
      <c r="E25" s="284"/>
      <c r="F25" s="150"/>
      <c r="G25" s="150"/>
      <c r="H25" s="150"/>
      <c r="I25" s="150"/>
    </row>
    <row r="26" spans="1:9">
      <c r="B26" s="1243"/>
      <c r="C26" s="299"/>
      <c r="D26" s="299"/>
      <c r="E26" s="284"/>
      <c r="F26" s="150"/>
      <c r="G26" s="150"/>
      <c r="H26" s="150"/>
      <c r="I26" s="150"/>
    </row>
    <row r="27" spans="1:9">
      <c r="B27" s="1243"/>
      <c r="C27" s="298"/>
      <c r="D27" s="298"/>
      <c r="E27" s="284"/>
      <c r="F27" s="150"/>
      <c r="G27" s="150"/>
      <c r="H27" s="150"/>
      <c r="I27" s="150"/>
    </row>
    <row r="28" spans="1:9">
      <c r="B28" s="1243"/>
      <c r="C28" s="298"/>
      <c r="D28" s="298"/>
      <c r="E28" s="284"/>
      <c r="F28" s="150"/>
      <c r="G28" s="150"/>
      <c r="H28" s="150"/>
      <c r="I28" s="150"/>
    </row>
    <row r="29" spans="1:9">
      <c r="B29" s="1243"/>
      <c r="C29" s="298"/>
      <c r="D29" s="298"/>
      <c r="E29" s="150"/>
      <c r="F29" s="150"/>
      <c r="G29" s="150"/>
      <c r="H29" s="150"/>
      <c r="I29" s="150"/>
    </row>
    <row r="30" spans="1:9">
      <c r="B30" s="1243"/>
      <c r="C30" s="298"/>
      <c r="D30" s="298"/>
      <c r="E30" s="150"/>
      <c r="F30" s="150"/>
      <c r="G30" s="150"/>
      <c r="H30" s="150"/>
      <c r="I30" s="150"/>
    </row>
    <row r="31" spans="1:9">
      <c r="B31" s="1244"/>
      <c r="C31" s="299"/>
      <c r="D31" s="299"/>
      <c r="E31" s="150"/>
      <c r="F31" s="150"/>
      <c r="G31" s="150"/>
      <c r="H31" s="150"/>
      <c r="I31" s="150"/>
    </row>
  </sheetData>
  <mergeCells count="16">
    <mergeCell ref="B9:B16"/>
    <mergeCell ref="B24:B31"/>
    <mergeCell ref="C6:C7"/>
    <mergeCell ref="C21:C22"/>
    <mergeCell ref="I6:I7"/>
    <mergeCell ref="B21:B22"/>
    <mergeCell ref="D21:D22"/>
    <mergeCell ref="G21:G22"/>
    <mergeCell ref="H21:H22"/>
    <mergeCell ref="H6:H7"/>
    <mergeCell ref="B6:B7"/>
    <mergeCell ref="D6:D7"/>
    <mergeCell ref="G6:G7"/>
    <mergeCell ref="I21:I22"/>
    <mergeCell ref="E6:F6"/>
    <mergeCell ref="E21:F21"/>
  </mergeCells>
  <pageMargins left="0.70866141732283472" right="0.70866141732283472" top="0.78740157480314965" bottom="0.78740157480314965" header="0.31496062992125984" footer="0.31496062992125984"/>
  <pageSetup paperSize="9" scale="69" orientation="landscape" r:id="rId1"/>
  <headerFooter>
    <oddHeader>&amp;CEN
Annex XX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0DBD-7661-4E21-AB0D-D3FD0F345F15}">
  <sheetPr>
    <pageSetUpPr fitToPage="1"/>
  </sheetPr>
  <dimension ref="A1:I80"/>
  <sheetViews>
    <sheetView showGridLines="0" showRowColHeaders="0" zoomScale="85" zoomScaleNormal="85" workbookViewId="0"/>
  </sheetViews>
  <sheetFormatPr baseColWidth="10" defaultColWidth="9.140625" defaultRowHeight="15"/>
  <cols>
    <col min="1" max="1" width="2.85546875" customWidth="1"/>
    <col min="2" max="2" width="14.7109375" customWidth="1"/>
    <col min="3" max="3" width="16.5703125" customWidth="1"/>
    <col min="4" max="4" width="16.85546875" customWidth="1"/>
    <col min="5" max="5" width="17.7109375" customWidth="1"/>
    <col min="6" max="6" width="16.140625" customWidth="1"/>
    <col min="7" max="7" width="23.7109375" customWidth="1"/>
    <col min="8" max="8" width="17.140625" customWidth="1"/>
    <col min="9" max="9" width="18.28515625" customWidth="1"/>
  </cols>
  <sheetData>
    <row r="1" spans="1:9">
      <c r="A1" s="57"/>
      <c r="B1" s="57"/>
      <c r="C1" s="57"/>
      <c r="D1" s="57"/>
      <c r="E1" s="57"/>
      <c r="F1" s="57"/>
      <c r="G1" s="57"/>
      <c r="H1" s="57"/>
      <c r="I1" s="57"/>
    </row>
    <row r="2" spans="1:9">
      <c r="A2" s="57"/>
      <c r="B2" s="431" t="s">
        <v>1331</v>
      </c>
      <c r="C2" s="297"/>
      <c r="D2" s="297"/>
      <c r="E2" s="297"/>
      <c r="F2" s="297"/>
      <c r="G2" s="297"/>
      <c r="H2" s="57"/>
      <c r="I2" s="57"/>
    </row>
    <row r="3" spans="1:9">
      <c r="A3" s="57"/>
      <c r="B3" s="57"/>
      <c r="C3" s="57"/>
      <c r="D3" s="57"/>
      <c r="E3" s="57"/>
      <c r="F3" s="57"/>
      <c r="G3" s="57"/>
      <c r="H3" s="57"/>
      <c r="I3" s="57"/>
    </row>
    <row r="4" spans="1:9">
      <c r="A4" s="57"/>
      <c r="B4" s="57"/>
      <c r="C4" s="57"/>
      <c r="D4" s="57"/>
      <c r="E4" s="57"/>
      <c r="F4" s="57"/>
      <c r="G4" s="57"/>
      <c r="H4" s="57"/>
      <c r="I4" s="57"/>
    </row>
    <row r="5" spans="1:9">
      <c r="A5" s="57"/>
      <c r="B5" s="156" t="s">
        <v>1332</v>
      </c>
      <c r="C5" s="57"/>
      <c r="D5" s="57"/>
      <c r="E5" s="57"/>
      <c r="F5" s="57"/>
      <c r="G5" s="57"/>
      <c r="H5" s="57"/>
      <c r="I5" s="57"/>
    </row>
    <row r="6" spans="1:9">
      <c r="A6" s="57"/>
      <c r="B6" s="1247" t="s">
        <v>1333</v>
      </c>
      <c r="C6" s="1247"/>
      <c r="D6" s="1247"/>
      <c r="E6" s="1247"/>
      <c r="F6" s="1247"/>
      <c r="G6" s="1247"/>
      <c r="H6" s="1247"/>
      <c r="I6" s="1247"/>
    </row>
    <row r="7" spans="1:9" ht="25.5">
      <c r="A7" s="57"/>
      <c r="B7" s="1159" t="s">
        <v>1334</v>
      </c>
      <c r="C7" s="1159" t="s">
        <v>1335</v>
      </c>
      <c r="D7" s="196" t="s">
        <v>1336</v>
      </c>
      <c r="E7" s="196" t="s">
        <v>1337</v>
      </c>
      <c r="F7" s="184" t="s">
        <v>1204</v>
      </c>
      <c r="G7" s="184" t="s">
        <v>422</v>
      </c>
      <c r="H7" s="184" t="s">
        <v>1309</v>
      </c>
      <c r="I7" s="184" t="s">
        <v>1237</v>
      </c>
    </row>
    <row r="8" spans="1:9">
      <c r="A8" s="57"/>
      <c r="B8" s="1109"/>
      <c r="C8" s="1109"/>
      <c r="D8" s="144" t="s">
        <v>363</v>
      </c>
      <c r="E8" s="144" t="s">
        <v>364</v>
      </c>
      <c r="F8" s="144" t="s">
        <v>365</v>
      </c>
      <c r="G8" s="144" t="s">
        <v>370</v>
      </c>
      <c r="H8" s="144" t="s">
        <v>371</v>
      </c>
      <c r="I8" s="144" t="s">
        <v>473</v>
      </c>
    </row>
    <row r="9" spans="1:9">
      <c r="A9" s="57"/>
      <c r="B9" s="1129" t="s">
        <v>1338</v>
      </c>
      <c r="C9" s="284" t="s">
        <v>1339</v>
      </c>
      <c r="D9" s="284"/>
      <c r="E9" s="284"/>
      <c r="F9" s="300">
        <v>0.5</v>
      </c>
      <c r="G9" s="284"/>
      <c r="H9" s="284"/>
      <c r="I9" s="284"/>
    </row>
    <row r="10" spans="1:9" ht="26.25">
      <c r="A10" s="57"/>
      <c r="B10" s="1129"/>
      <c r="C10" s="284" t="s">
        <v>1340</v>
      </c>
      <c r="D10" s="284"/>
      <c r="E10" s="284"/>
      <c r="F10" s="300">
        <v>0.7</v>
      </c>
      <c r="G10" s="284"/>
      <c r="H10" s="284"/>
      <c r="I10" s="284"/>
    </row>
    <row r="11" spans="1:9">
      <c r="A11" s="57"/>
      <c r="B11" s="1129" t="s">
        <v>1341</v>
      </c>
      <c r="C11" s="284" t="s">
        <v>1339</v>
      </c>
      <c r="D11" s="284"/>
      <c r="E11" s="284"/>
      <c r="F11" s="300">
        <v>0.7</v>
      </c>
      <c r="G11" s="284"/>
      <c r="H11" s="284"/>
      <c r="I11" s="284"/>
    </row>
    <row r="12" spans="1:9" ht="26.25">
      <c r="A12" s="57"/>
      <c r="B12" s="1129"/>
      <c r="C12" s="284" t="s">
        <v>1340</v>
      </c>
      <c r="D12" s="284"/>
      <c r="E12" s="284"/>
      <c r="F12" s="300">
        <v>0.9</v>
      </c>
      <c r="G12" s="284"/>
      <c r="H12" s="284"/>
      <c r="I12" s="284"/>
    </row>
    <row r="13" spans="1:9">
      <c r="A13" s="57"/>
      <c r="B13" s="1129" t="s">
        <v>1342</v>
      </c>
      <c r="C13" s="284" t="s">
        <v>1339</v>
      </c>
      <c r="D13" s="284"/>
      <c r="E13" s="284"/>
      <c r="F13" s="300">
        <v>1.1499999999999999</v>
      </c>
      <c r="G13" s="284"/>
      <c r="H13" s="284"/>
      <c r="I13" s="284"/>
    </row>
    <row r="14" spans="1:9" ht="26.25">
      <c r="A14" s="57"/>
      <c r="B14" s="1129"/>
      <c r="C14" s="284" t="s">
        <v>1340</v>
      </c>
      <c r="D14" s="284"/>
      <c r="E14" s="284"/>
      <c r="F14" s="300">
        <v>1.1499999999999999</v>
      </c>
      <c r="G14" s="284"/>
      <c r="H14" s="284"/>
      <c r="I14" s="284"/>
    </row>
    <row r="15" spans="1:9">
      <c r="A15" s="57"/>
      <c r="B15" s="1129" t="s">
        <v>1343</v>
      </c>
      <c r="C15" s="284" t="s">
        <v>1339</v>
      </c>
      <c r="D15" s="284"/>
      <c r="E15" s="284"/>
      <c r="F15" s="300">
        <v>2.5</v>
      </c>
      <c r="G15" s="284"/>
      <c r="H15" s="284"/>
      <c r="I15" s="284"/>
    </row>
    <row r="16" spans="1:9" ht="26.25">
      <c r="A16" s="57"/>
      <c r="B16" s="1129"/>
      <c r="C16" s="284" t="s">
        <v>1340</v>
      </c>
      <c r="D16" s="284"/>
      <c r="E16" s="284"/>
      <c r="F16" s="300">
        <v>2.5</v>
      </c>
      <c r="G16" s="284"/>
      <c r="H16" s="284"/>
      <c r="I16" s="284"/>
    </row>
    <row r="17" spans="1:9">
      <c r="A17" s="57"/>
      <c r="B17" s="1129" t="s">
        <v>1344</v>
      </c>
      <c r="C17" s="284" t="s">
        <v>1339</v>
      </c>
      <c r="D17" s="284"/>
      <c r="E17" s="284"/>
      <c r="F17" s="301" t="s">
        <v>13</v>
      </c>
      <c r="G17" s="284"/>
      <c r="H17" s="284"/>
      <c r="I17" s="284"/>
    </row>
    <row r="18" spans="1:9" ht="26.25">
      <c r="A18" s="57"/>
      <c r="B18" s="1129"/>
      <c r="C18" s="284" t="s">
        <v>1340</v>
      </c>
      <c r="D18" s="284"/>
      <c r="E18" s="284"/>
      <c r="F18" s="301" t="s">
        <v>13</v>
      </c>
      <c r="G18" s="284"/>
      <c r="H18" s="284"/>
      <c r="I18" s="284"/>
    </row>
    <row r="19" spans="1:9">
      <c r="A19" s="57"/>
      <c r="B19" s="1129" t="s">
        <v>368</v>
      </c>
      <c r="C19" s="284" t="s">
        <v>1339</v>
      </c>
      <c r="D19" s="284"/>
      <c r="E19" s="284"/>
      <c r="F19" s="284"/>
      <c r="G19" s="284"/>
      <c r="H19" s="284"/>
      <c r="I19" s="284"/>
    </row>
    <row r="20" spans="1:9" ht="26.25">
      <c r="A20" s="57"/>
      <c r="B20" s="1129"/>
      <c r="C20" s="284" t="s">
        <v>1340</v>
      </c>
      <c r="D20" s="284"/>
      <c r="E20" s="284"/>
      <c r="F20" s="284"/>
      <c r="G20" s="284"/>
      <c r="H20" s="284"/>
      <c r="I20" s="284"/>
    </row>
    <row r="21" spans="1:9">
      <c r="A21" s="57"/>
      <c r="B21" s="57"/>
      <c r="C21" s="57"/>
      <c r="D21" s="57"/>
      <c r="E21" s="57"/>
      <c r="F21" s="57"/>
      <c r="G21" s="57"/>
      <c r="H21" s="57"/>
      <c r="I21" s="57"/>
    </row>
    <row r="22" spans="1:9">
      <c r="A22" s="57"/>
      <c r="B22" s="156" t="s">
        <v>1345</v>
      </c>
      <c r="C22" s="57"/>
      <c r="D22" s="57"/>
      <c r="E22" s="57"/>
      <c r="F22" s="57"/>
      <c r="G22" s="57"/>
      <c r="H22" s="57"/>
      <c r="I22" s="57"/>
    </row>
    <row r="23" spans="1:9">
      <c r="A23" s="57"/>
      <c r="B23" s="1247" t="s">
        <v>1346</v>
      </c>
      <c r="C23" s="1247"/>
      <c r="D23" s="1247"/>
      <c r="E23" s="1247"/>
      <c r="F23" s="1247"/>
      <c r="G23" s="1247"/>
      <c r="H23" s="1247"/>
      <c r="I23" s="1247"/>
    </row>
    <row r="24" spans="1:9" ht="25.5">
      <c r="A24" s="57"/>
      <c r="B24" s="1159" t="s">
        <v>1334</v>
      </c>
      <c r="C24" s="1159" t="s">
        <v>1335</v>
      </c>
      <c r="D24" s="196" t="s">
        <v>1336</v>
      </c>
      <c r="E24" s="196" t="s">
        <v>1337</v>
      </c>
      <c r="F24" s="184" t="s">
        <v>1204</v>
      </c>
      <c r="G24" s="184" t="s">
        <v>422</v>
      </c>
      <c r="H24" s="184" t="s">
        <v>1309</v>
      </c>
      <c r="I24" s="184" t="s">
        <v>1237</v>
      </c>
    </row>
    <row r="25" spans="1:9">
      <c r="A25" s="57"/>
      <c r="B25" s="1109"/>
      <c r="C25" s="1109"/>
      <c r="D25" s="144" t="s">
        <v>363</v>
      </c>
      <c r="E25" s="144" t="s">
        <v>364</v>
      </c>
      <c r="F25" s="144" t="s">
        <v>365</v>
      </c>
      <c r="G25" s="144" t="s">
        <v>370</v>
      </c>
      <c r="H25" s="144" t="s">
        <v>371</v>
      </c>
      <c r="I25" s="144" t="s">
        <v>473</v>
      </c>
    </row>
    <row r="26" spans="1:9">
      <c r="A26" s="57"/>
      <c r="B26" s="1129" t="s">
        <v>1338</v>
      </c>
      <c r="C26" s="284" t="s">
        <v>1339</v>
      </c>
      <c r="D26" s="284"/>
      <c r="E26" s="284"/>
      <c r="F26" s="300">
        <v>0.5</v>
      </c>
      <c r="G26" s="284"/>
      <c r="H26" s="284"/>
      <c r="I26" s="284"/>
    </row>
    <row r="27" spans="1:9" ht="26.25">
      <c r="A27" s="57"/>
      <c r="B27" s="1129"/>
      <c r="C27" s="284" t="s">
        <v>1340</v>
      </c>
      <c r="D27" s="284"/>
      <c r="E27" s="284"/>
      <c r="F27" s="300">
        <v>0.7</v>
      </c>
      <c r="G27" s="284"/>
      <c r="H27" s="284"/>
      <c r="I27" s="284"/>
    </row>
    <row r="28" spans="1:9">
      <c r="A28" s="57"/>
      <c r="B28" s="1129" t="s">
        <v>1341</v>
      </c>
      <c r="C28" s="284" t="s">
        <v>1339</v>
      </c>
      <c r="D28" s="284"/>
      <c r="E28" s="284"/>
      <c r="F28" s="300">
        <v>0.7</v>
      </c>
      <c r="G28" s="284"/>
      <c r="H28" s="284"/>
      <c r="I28" s="284"/>
    </row>
    <row r="29" spans="1:9" ht="26.25">
      <c r="A29" s="57"/>
      <c r="B29" s="1129"/>
      <c r="C29" s="284" t="s">
        <v>1340</v>
      </c>
      <c r="D29" s="284"/>
      <c r="E29" s="284"/>
      <c r="F29" s="300">
        <v>0.9</v>
      </c>
      <c r="G29" s="284"/>
      <c r="H29" s="284"/>
      <c r="I29" s="284"/>
    </row>
    <row r="30" spans="1:9">
      <c r="A30" s="57"/>
      <c r="B30" s="1129" t="s">
        <v>1342</v>
      </c>
      <c r="C30" s="284" t="s">
        <v>1339</v>
      </c>
      <c r="D30" s="284"/>
      <c r="E30" s="284"/>
      <c r="F30" s="300">
        <v>1.1499999999999999</v>
      </c>
      <c r="G30" s="284"/>
      <c r="H30" s="284"/>
      <c r="I30" s="284"/>
    </row>
    <row r="31" spans="1:9" ht="26.25">
      <c r="A31" s="57"/>
      <c r="B31" s="1129"/>
      <c r="C31" s="284" t="s">
        <v>1340</v>
      </c>
      <c r="D31" s="284"/>
      <c r="E31" s="284"/>
      <c r="F31" s="300">
        <v>1.1499999999999999</v>
      </c>
      <c r="G31" s="284"/>
      <c r="H31" s="284"/>
      <c r="I31" s="284"/>
    </row>
    <row r="32" spans="1:9">
      <c r="A32" s="57"/>
      <c r="B32" s="1129" t="s">
        <v>1343</v>
      </c>
      <c r="C32" s="284" t="s">
        <v>1339</v>
      </c>
      <c r="D32" s="284"/>
      <c r="E32" s="284"/>
      <c r="F32" s="300">
        <v>2.5</v>
      </c>
      <c r="G32" s="284"/>
      <c r="H32" s="284"/>
      <c r="I32" s="284"/>
    </row>
    <row r="33" spans="1:9" ht="26.25">
      <c r="A33" s="57"/>
      <c r="B33" s="1129"/>
      <c r="C33" s="284" t="s">
        <v>1340</v>
      </c>
      <c r="D33" s="284"/>
      <c r="E33" s="284"/>
      <c r="F33" s="300">
        <v>2.5</v>
      </c>
      <c r="G33" s="284"/>
      <c r="H33" s="284"/>
      <c r="I33" s="284"/>
    </row>
    <row r="34" spans="1:9">
      <c r="A34" s="57"/>
      <c r="B34" s="1129" t="s">
        <v>1344</v>
      </c>
      <c r="C34" s="284" t="s">
        <v>1339</v>
      </c>
      <c r="D34" s="284"/>
      <c r="E34" s="284"/>
      <c r="F34" s="301" t="s">
        <v>13</v>
      </c>
      <c r="G34" s="284"/>
      <c r="H34" s="284"/>
      <c r="I34" s="284"/>
    </row>
    <row r="35" spans="1:9" ht="26.25">
      <c r="A35" s="57"/>
      <c r="B35" s="1129"/>
      <c r="C35" s="284" t="s">
        <v>1340</v>
      </c>
      <c r="D35" s="284"/>
      <c r="E35" s="284"/>
      <c r="F35" s="301" t="s">
        <v>13</v>
      </c>
      <c r="G35" s="284"/>
      <c r="H35" s="284"/>
      <c r="I35" s="284"/>
    </row>
    <row r="36" spans="1:9">
      <c r="A36" s="57"/>
      <c r="B36" s="1129" t="s">
        <v>368</v>
      </c>
      <c r="C36" s="284" t="s">
        <v>1339</v>
      </c>
      <c r="D36" s="284"/>
      <c r="E36" s="284"/>
      <c r="F36" s="284"/>
      <c r="G36" s="284"/>
      <c r="H36" s="284"/>
      <c r="I36" s="284"/>
    </row>
    <row r="37" spans="1:9" ht="26.25">
      <c r="A37" s="57"/>
      <c r="B37" s="1129"/>
      <c r="C37" s="284" t="s">
        <v>1340</v>
      </c>
      <c r="D37" s="284"/>
      <c r="E37" s="284"/>
      <c r="F37" s="284"/>
      <c r="G37" s="284"/>
      <c r="H37" s="284"/>
      <c r="I37" s="284"/>
    </row>
    <row r="38" spans="1:9">
      <c r="A38" s="57"/>
      <c r="B38" s="57"/>
      <c r="C38" s="57"/>
      <c r="D38" s="57"/>
      <c r="E38" s="57"/>
      <c r="F38" s="57"/>
      <c r="G38" s="57"/>
      <c r="H38" s="57"/>
      <c r="I38" s="57"/>
    </row>
    <row r="39" spans="1:9">
      <c r="A39" s="57"/>
      <c r="B39" s="156" t="s">
        <v>1347</v>
      </c>
      <c r="C39" s="57"/>
      <c r="D39" s="57"/>
      <c r="E39" s="57"/>
      <c r="F39" s="57"/>
      <c r="G39" s="57"/>
      <c r="H39" s="57"/>
      <c r="I39" s="57"/>
    </row>
    <row r="40" spans="1:9">
      <c r="A40" s="57"/>
      <c r="B40" s="1247" t="s">
        <v>1348</v>
      </c>
      <c r="C40" s="1247"/>
      <c r="D40" s="1247"/>
      <c r="E40" s="1247"/>
      <c r="F40" s="1247"/>
      <c r="G40" s="1247"/>
      <c r="H40" s="1247"/>
      <c r="I40" s="1247"/>
    </row>
    <row r="41" spans="1:9" ht="26.25">
      <c r="A41" s="57"/>
      <c r="B41" s="1248" t="s">
        <v>1334</v>
      </c>
      <c r="C41" s="1248" t="s">
        <v>1335</v>
      </c>
      <c r="D41" s="302" t="s">
        <v>1336</v>
      </c>
      <c r="E41" s="302" t="s">
        <v>1337</v>
      </c>
      <c r="F41" s="303" t="s">
        <v>1204</v>
      </c>
      <c r="G41" s="303" t="s">
        <v>422</v>
      </c>
      <c r="H41" s="303" t="s">
        <v>1309</v>
      </c>
      <c r="I41" s="303" t="s">
        <v>1237</v>
      </c>
    </row>
    <row r="42" spans="1:9">
      <c r="A42" s="57"/>
      <c r="B42" s="1249"/>
      <c r="C42" s="1249"/>
      <c r="D42" s="301" t="s">
        <v>363</v>
      </c>
      <c r="E42" s="301" t="s">
        <v>364</v>
      </c>
      <c r="F42" s="301" t="s">
        <v>365</v>
      </c>
      <c r="G42" s="301" t="s">
        <v>370</v>
      </c>
      <c r="H42" s="301" t="s">
        <v>371</v>
      </c>
      <c r="I42" s="301" t="s">
        <v>473</v>
      </c>
    </row>
    <row r="43" spans="1:9">
      <c r="A43" s="57"/>
      <c r="B43" s="1129" t="s">
        <v>1338</v>
      </c>
      <c r="C43" s="284" t="s">
        <v>1339</v>
      </c>
      <c r="D43" s="284"/>
      <c r="E43" s="284"/>
      <c r="F43" s="300">
        <v>0.5</v>
      </c>
      <c r="G43" s="284"/>
      <c r="H43" s="284"/>
      <c r="I43" s="284"/>
    </row>
    <row r="44" spans="1:9" ht="26.25">
      <c r="A44" s="57"/>
      <c r="B44" s="1129"/>
      <c r="C44" s="284" t="s">
        <v>1340</v>
      </c>
      <c r="D44" s="284"/>
      <c r="E44" s="284"/>
      <c r="F44" s="300">
        <v>0.7</v>
      </c>
      <c r="G44" s="284"/>
      <c r="H44" s="284"/>
      <c r="I44" s="284"/>
    </row>
    <row r="45" spans="1:9">
      <c r="A45" s="57"/>
      <c r="B45" s="1129" t="s">
        <v>1341</v>
      </c>
      <c r="C45" s="284" t="s">
        <v>1339</v>
      </c>
      <c r="D45" s="284"/>
      <c r="E45" s="284"/>
      <c r="F45" s="300">
        <v>0.7</v>
      </c>
      <c r="G45" s="284"/>
      <c r="H45" s="284"/>
      <c r="I45" s="284"/>
    </row>
    <row r="46" spans="1:9" ht="26.25">
      <c r="A46" s="57"/>
      <c r="B46" s="1129"/>
      <c r="C46" s="284" t="s">
        <v>1340</v>
      </c>
      <c r="D46" s="284"/>
      <c r="E46" s="284"/>
      <c r="F46" s="300">
        <v>0.9</v>
      </c>
      <c r="G46" s="284"/>
      <c r="H46" s="284"/>
      <c r="I46" s="284"/>
    </row>
    <row r="47" spans="1:9">
      <c r="A47" s="57"/>
      <c r="B47" s="1129" t="s">
        <v>1342</v>
      </c>
      <c r="C47" s="284" t="s">
        <v>1339</v>
      </c>
      <c r="D47" s="284"/>
      <c r="E47" s="284"/>
      <c r="F47" s="300">
        <v>1.1499999999999999</v>
      </c>
      <c r="G47" s="284"/>
      <c r="H47" s="284"/>
      <c r="I47" s="284"/>
    </row>
    <row r="48" spans="1:9" ht="26.25">
      <c r="A48" s="57"/>
      <c r="B48" s="1129"/>
      <c r="C48" s="284" t="s">
        <v>1340</v>
      </c>
      <c r="D48" s="284"/>
      <c r="E48" s="284"/>
      <c r="F48" s="300">
        <v>1.1499999999999999</v>
      </c>
      <c r="G48" s="284"/>
      <c r="H48" s="284"/>
      <c r="I48" s="284"/>
    </row>
    <row r="49" spans="1:9">
      <c r="A49" s="57"/>
      <c r="B49" s="1129" t="s">
        <v>1343</v>
      </c>
      <c r="C49" s="284" t="s">
        <v>1339</v>
      </c>
      <c r="D49" s="284"/>
      <c r="E49" s="284"/>
      <c r="F49" s="300">
        <v>2.5</v>
      </c>
      <c r="G49" s="284"/>
      <c r="H49" s="284"/>
      <c r="I49" s="284"/>
    </row>
    <row r="50" spans="1:9" ht="26.25">
      <c r="A50" s="57"/>
      <c r="B50" s="1129"/>
      <c r="C50" s="284" t="s">
        <v>1340</v>
      </c>
      <c r="D50" s="284"/>
      <c r="E50" s="284"/>
      <c r="F50" s="300">
        <v>2.5</v>
      </c>
      <c r="G50" s="284"/>
      <c r="H50" s="284"/>
      <c r="I50" s="284"/>
    </row>
    <row r="51" spans="1:9">
      <c r="A51" s="57"/>
      <c r="B51" s="1129" t="s">
        <v>1344</v>
      </c>
      <c r="C51" s="284" t="s">
        <v>1339</v>
      </c>
      <c r="D51" s="284"/>
      <c r="E51" s="284"/>
      <c r="F51" s="301" t="s">
        <v>13</v>
      </c>
      <c r="G51" s="284"/>
      <c r="H51" s="284"/>
      <c r="I51" s="284"/>
    </row>
    <row r="52" spans="1:9" ht="26.25">
      <c r="A52" s="57"/>
      <c r="B52" s="1129"/>
      <c r="C52" s="284" t="s">
        <v>1340</v>
      </c>
      <c r="D52" s="284"/>
      <c r="E52" s="284"/>
      <c r="F52" s="301" t="s">
        <v>13</v>
      </c>
      <c r="G52" s="284"/>
      <c r="H52" s="284"/>
      <c r="I52" s="284"/>
    </row>
    <row r="53" spans="1:9">
      <c r="A53" s="57"/>
      <c r="B53" s="1129" t="s">
        <v>368</v>
      </c>
      <c r="C53" s="284" t="s">
        <v>1339</v>
      </c>
      <c r="D53" s="284"/>
      <c r="E53" s="284"/>
      <c r="F53" s="284"/>
      <c r="G53" s="284"/>
      <c r="H53" s="284"/>
      <c r="I53" s="284"/>
    </row>
    <row r="54" spans="1:9" ht="26.25">
      <c r="A54" s="57"/>
      <c r="B54" s="1129"/>
      <c r="C54" s="284" t="s">
        <v>1340</v>
      </c>
      <c r="D54" s="284"/>
      <c r="E54" s="284"/>
      <c r="F54" s="284"/>
      <c r="G54" s="284"/>
      <c r="H54" s="284"/>
      <c r="I54" s="284"/>
    </row>
    <row r="55" spans="1:9">
      <c r="A55" s="57"/>
      <c r="B55" s="57"/>
      <c r="C55" s="57"/>
      <c r="D55" s="57"/>
      <c r="E55" s="57"/>
      <c r="F55" s="57"/>
      <c r="G55" s="57"/>
      <c r="H55" s="57"/>
      <c r="I55" s="57"/>
    </row>
    <row r="56" spans="1:9">
      <c r="A56" s="57"/>
      <c r="B56" s="156" t="s">
        <v>1349</v>
      </c>
      <c r="C56" s="57"/>
      <c r="D56" s="57"/>
      <c r="E56" s="57"/>
      <c r="F56" s="57"/>
      <c r="G56" s="57"/>
      <c r="H56" s="57"/>
      <c r="I56" s="57"/>
    </row>
    <row r="57" spans="1:9">
      <c r="A57" s="57"/>
      <c r="B57" s="1247" t="s">
        <v>1350</v>
      </c>
      <c r="C57" s="1247"/>
      <c r="D57" s="1247"/>
      <c r="E57" s="1247"/>
      <c r="F57" s="1247"/>
      <c r="G57" s="1247"/>
      <c r="H57" s="1247"/>
      <c r="I57" s="1247"/>
    </row>
    <row r="58" spans="1:9" ht="26.25">
      <c r="A58" s="57"/>
      <c r="B58" s="1248" t="s">
        <v>1334</v>
      </c>
      <c r="C58" s="1248" t="s">
        <v>1335</v>
      </c>
      <c r="D58" s="302" t="s">
        <v>1336</v>
      </c>
      <c r="E58" s="302" t="s">
        <v>1337</v>
      </c>
      <c r="F58" s="303" t="s">
        <v>1204</v>
      </c>
      <c r="G58" s="303" t="s">
        <v>422</v>
      </c>
      <c r="H58" s="303" t="s">
        <v>1309</v>
      </c>
      <c r="I58" s="303" t="s">
        <v>1237</v>
      </c>
    </row>
    <row r="59" spans="1:9">
      <c r="A59" s="57"/>
      <c r="B59" s="1249"/>
      <c r="C59" s="1249"/>
      <c r="D59" s="301" t="s">
        <v>363</v>
      </c>
      <c r="E59" s="301" t="s">
        <v>364</v>
      </c>
      <c r="F59" s="301" t="s">
        <v>365</v>
      </c>
      <c r="G59" s="301" t="s">
        <v>370</v>
      </c>
      <c r="H59" s="301" t="s">
        <v>371</v>
      </c>
      <c r="I59" s="301" t="s">
        <v>473</v>
      </c>
    </row>
    <row r="60" spans="1:9">
      <c r="A60" s="57"/>
      <c r="B60" s="1129" t="s">
        <v>1338</v>
      </c>
      <c r="C60" s="284" t="s">
        <v>1339</v>
      </c>
      <c r="D60" s="284"/>
      <c r="E60" s="284"/>
      <c r="F60" s="300">
        <v>0.5</v>
      </c>
      <c r="G60" s="284"/>
      <c r="H60" s="284"/>
      <c r="I60" s="284"/>
    </row>
    <row r="61" spans="1:9" ht="26.25">
      <c r="A61" s="57"/>
      <c r="B61" s="1129"/>
      <c r="C61" s="284" t="s">
        <v>1340</v>
      </c>
      <c r="D61" s="284"/>
      <c r="E61" s="284"/>
      <c r="F61" s="300">
        <v>0.7</v>
      </c>
      <c r="G61" s="284"/>
      <c r="H61" s="284"/>
      <c r="I61" s="284"/>
    </row>
    <row r="62" spans="1:9">
      <c r="A62" s="57"/>
      <c r="B62" s="1129" t="s">
        <v>1341</v>
      </c>
      <c r="C62" s="284" t="s">
        <v>1339</v>
      </c>
      <c r="D62" s="284"/>
      <c r="E62" s="284"/>
      <c r="F62" s="300">
        <v>0.7</v>
      </c>
      <c r="G62" s="284"/>
      <c r="H62" s="284"/>
      <c r="I62" s="284"/>
    </row>
    <row r="63" spans="1:9" ht="26.25">
      <c r="A63" s="57"/>
      <c r="B63" s="1129"/>
      <c r="C63" s="284" t="s">
        <v>1340</v>
      </c>
      <c r="D63" s="284"/>
      <c r="E63" s="284"/>
      <c r="F63" s="300">
        <v>0.9</v>
      </c>
      <c r="G63" s="284"/>
      <c r="H63" s="284"/>
      <c r="I63" s="284"/>
    </row>
    <row r="64" spans="1:9">
      <c r="A64" s="57"/>
      <c r="B64" s="1129" t="s">
        <v>1342</v>
      </c>
      <c r="C64" s="284" t="s">
        <v>1339</v>
      </c>
      <c r="D64" s="284"/>
      <c r="E64" s="284"/>
      <c r="F64" s="300">
        <v>1.1499999999999999</v>
      </c>
      <c r="G64" s="284"/>
      <c r="H64" s="284"/>
      <c r="I64" s="284"/>
    </row>
    <row r="65" spans="1:9" ht="26.25">
      <c r="A65" s="57"/>
      <c r="B65" s="1129"/>
      <c r="C65" s="284" t="s">
        <v>1340</v>
      </c>
      <c r="D65" s="284"/>
      <c r="E65" s="284"/>
      <c r="F65" s="300">
        <v>1.1499999999999999</v>
      </c>
      <c r="G65" s="284"/>
      <c r="H65" s="284"/>
      <c r="I65" s="284"/>
    </row>
    <row r="66" spans="1:9">
      <c r="A66" s="57"/>
      <c r="B66" s="1129" t="s">
        <v>1343</v>
      </c>
      <c r="C66" s="284" t="s">
        <v>1339</v>
      </c>
      <c r="D66" s="284"/>
      <c r="E66" s="284"/>
      <c r="F66" s="300">
        <v>2.5</v>
      </c>
      <c r="G66" s="284"/>
      <c r="H66" s="284"/>
      <c r="I66" s="284"/>
    </row>
    <row r="67" spans="1:9" ht="26.25">
      <c r="A67" s="57"/>
      <c r="B67" s="1129"/>
      <c r="C67" s="284" t="s">
        <v>1340</v>
      </c>
      <c r="D67" s="284"/>
      <c r="E67" s="284"/>
      <c r="F67" s="300">
        <v>2.5</v>
      </c>
      <c r="G67" s="284"/>
      <c r="H67" s="284"/>
      <c r="I67" s="284"/>
    </row>
    <row r="68" spans="1:9">
      <c r="A68" s="57"/>
      <c r="B68" s="1129" t="s">
        <v>1344</v>
      </c>
      <c r="C68" s="284" t="s">
        <v>1339</v>
      </c>
      <c r="D68" s="284"/>
      <c r="E68" s="284"/>
      <c r="F68" s="301" t="s">
        <v>13</v>
      </c>
      <c r="G68" s="284"/>
      <c r="H68" s="284"/>
      <c r="I68" s="284"/>
    </row>
    <row r="69" spans="1:9" ht="26.25">
      <c r="A69" s="57"/>
      <c r="B69" s="1129"/>
      <c r="C69" s="284" t="s">
        <v>1340</v>
      </c>
      <c r="D69" s="284"/>
      <c r="E69" s="284"/>
      <c r="F69" s="301" t="s">
        <v>13</v>
      </c>
      <c r="G69" s="284"/>
      <c r="H69" s="284"/>
      <c r="I69" s="284"/>
    </row>
    <row r="70" spans="1:9">
      <c r="A70" s="57"/>
      <c r="B70" s="1129" t="s">
        <v>368</v>
      </c>
      <c r="C70" s="284" t="s">
        <v>1339</v>
      </c>
      <c r="D70" s="284"/>
      <c r="E70" s="284"/>
      <c r="F70" s="284"/>
      <c r="G70" s="284"/>
      <c r="H70" s="284"/>
      <c r="I70" s="284"/>
    </row>
    <row r="71" spans="1:9" ht="26.25">
      <c r="A71" s="57"/>
      <c r="B71" s="1129"/>
      <c r="C71" s="284" t="s">
        <v>1340</v>
      </c>
      <c r="D71" s="284"/>
      <c r="E71" s="284"/>
      <c r="F71" s="284"/>
      <c r="G71" s="284"/>
      <c r="H71" s="284"/>
      <c r="I71" s="284"/>
    </row>
    <row r="72" spans="1:9">
      <c r="A72" s="57"/>
      <c r="B72" s="57"/>
      <c r="C72" s="57"/>
      <c r="D72" s="57"/>
      <c r="E72" s="57"/>
      <c r="F72" s="57"/>
      <c r="G72" s="57"/>
      <c r="H72" s="57"/>
      <c r="I72" s="57"/>
    </row>
    <row r="73" spans="1:9">
      <c r="A73" s="57"/>
      <c r="B73" s="156" t="s">
        <v>1351</v>
      </c>
      <c r="C73" s="57"/>
      <c r="D73" s="57"/>
      <c r="E73" s="57"/>
      <c r="F73" s="57"/>
      <c r="G73" s="57"/>
      <c r="H73" s="57"/>
      <c r="I73" s="57"/>
    </row>
    <row r="74" spans="1:9">
      <c r="A74" s="57"/>
      <c r="B74" s="1128" t="s">
        <v>1352</v>
      </c>
      <c r="C74" s="1128"/>
      <c r="D74" s="1128"/>
      <c r="E74" s="1128"/>
      <c r="F74" s="1128"/>
      <c r="G74" s="1128"/>
      <c r="H74" s="1128"/>
      <c r="I74" s="57"/>
    </row>
    <row r="75" spans="1:9" ht="25.5">
      <c r="A75" s="57"/>
      <c r="B75" s="1248" t="s">
        <v>1353</v>
      </c>
      <c r="C75" s="196" t="s">
        <v>1336</v>
      </c>
      <c r="D75" s="196" t="s">
        <v>1337</v>
      </c>
      <c r="E75" s="184" t="s">
        <v>1204</v>
      </c>
      <c r="F75" s="184" t="s">
        <v>422</v>
      </c>
      <c r="G75" s="184" t="s">
        <v>1309</v>
      </c>
      <c r="H75" s="184" t="s">
        <v>1237</v>
      </c>
      <c r="I75" s="57"/>
    </row>
    <row r="76" spans="1:9">
      <c r="A76" s="57"/>
      <c r="B76" s="1249"/>
      <c r="C76" s="301" t="s">
        <v>363</v>
      </c>
      <c r="D76" s="301" t="s">
        <v>364</v>
      </c>
      <c r="E76" s="301" t="s">
        <v>365</v>
      </c>
      <c r="F76" s="301" t="s">
        <v>370</v>
      </c>
      <c r="G76" s="301" t="s">
        <v>371</v>
      </c>
      <c r="H76" s="301" t="s">
        <v>473</v>
      </c>
      <c r="I76" s="57"/>
    </row>
    <row r="77" spans="1:9" ht="26.25">
      <c r="A77" s="57"/>
      <c r="B77" s="284" t="s">
        <v>1354</v>
      </c>
      <c r="C77" s="284"/>
      <c r="D77" s="284"/>
      <c r="E77" s="300">
        <v>1.9</v>
      </c>
      <c r="F77" s="284"/>
      <c r="G77" s="284"/>
      <c r="H77" s="284"/>
      <c r="I77" s="57"/>
    </row>
    <row r="78" spans="1:9" ht="26.25">
      <c r="A78" s="57"/>
      <c r="B78" s="284" t="s">
        <v>1355</v>
      </c>
      <c r="C78" s="284"/>
      <c r="D78" s="284"/>
      <c r="E78" s="300">
        <v>2.9</v>
      </c>
      <c r="F78" s="284"/>
      <c r="G78" s="284"/>
      <c r="H78" s="284"/>
      <c r="I78" s="57"/>
    </row>
    <row r="79" spans="1:9" ht="26.25">
      <c r="A79" s="57"/>
      <c r="B79" s="284" t="s">
        <v>1356</v>
      </c>
      <c r="C79" s="284"/>
      <c r="D79" s="284"/>
      <c r="E79" s="300">
        <v>3.7</v>
      </c>
      <c r="F79" s="284"/>
      <c r="G79" s="284"/>
      <c r="H79" s="284"/>
      <c r="I79" s="57"/>
    </row>
    <row r="80" spans="1:9">
      <c r="A80" s="57"/>
      <c r="B80" s="284" t="s">
        <v>368</v>
      </c>
      <c r="C80" s="284"/>
      <c r="D80" s="284"/>
      <c r="E80" s="284"/>
      <c r="F80" s="284"/>
      <c r="G80" s="284"/>
      <c r="H80" s="284"/>
      <c r="I80" s="57"/>
    </row>
  </sheetData>
  <mergeCells count="38">
    <mergeCell ref="B58:B59"/>
    <mergeCell ref="C58:C59"/>
    <mergeCell ref="B74:H74"/>
    <mergeCell ref="B75:B76"/>
    <mergeCell ref="B60:B61"/>
    <mergeCell ref="B62:B63"/>
    <mergeCell ref="B64:B65"/>
    <mergeCell ref="B66:B67"/>
    <mergeCell ref="B68:B69"/>
    <mergeCell ref="B70:B71"/>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15:B16"/>
    <mergeCell ref="B17:B18"/>
    <mergeCell ref="B19:B20"/>
    <mergeCell ref="B23:I23"/>
    <mergeCell ref="B24:B25"/>
    <mergeCell ref="C24:C25"/>
    <mergeCell ref="B13:B14"/>
    <mergeCell ref="B6:I6"/>
    <mergeCell ref="B7:B8"/>
    <mergeCell ref="C7:C8"/>
    <mergeCell ref="B9:B10"/>
    <mergeCell ref="B11:B12"/>
  </mergeCells>
  <pageMargins left="0.70866141732283472" right="0.70866141732283472" top="0.74803149606299213" bottom="0.74803149606299213" header="0.31496062992125984" footer="0.31496062992125984"/>
  <pageSetup paperSize="9" scale="65" fitToHeight="0" orientation="landscape" r:id="rId1"/>
  <headerFooter>
    <oddHeader>&amp;CEN
Annex 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DFDD-982D-4084-AC06-F92424F99811}">
  <sheetPr>
    <pageSetUpPr fitToPage="1"/>
  </sheetPr>
  <dimension ref="B2:D11"/>
  <sheetViews>
    <sheetView showGridLines="0" zoomScale="85" zoomScaleNormal="85" zoomScalePageLayoutView="115" workbookViewId="0"/>
  </sheetViews>
  <sheetFormatPr baseColWidth="10" defaultColWidth="11.5703125" defaultRowHeight="15"/>
  <cols>
    <col min="1" max="1" width="2.85546875" customWidth="1"/>
    <col min="3" max="3" width="93.28515625" customWidth="1"/>
    <col min="4" max="4" width="26.85546875" customWidth="1"/>
  </cols>
  <sheetData>
    <row r="2" spans="2:4">
      <c r="B2" s="306" t="s">
        <v>1357</v>
      </c>
      <c r="C2" s="304"/>
      <c r="D2" s="305"/>
    </row>
    <row r="3" spans="2:4">
      <c r="B3" s="306"/>
      <c r="C3" s="304"/>
      <c r="D3" s="305"/>
    </row>
    <row r="4" spans="2:4">
      <c r="B4" s="306"/>
      <c r="C4" s="304"/>
      <c r="D4" s="305"/>
    </row>
    <row r="5" spans="2:4">
      <c r="B5" s="57"/>
      <c r="C5" s="57"/>
      <c r="D5" s="307" t="s">
        <v>1358</v>
      </c>
    </row>
    <row r="6" spans="2:4" ht="51">
      <c r="B6" s="84">
        <v>1</v>
      </c>
      <c r="C6" s="149" t="s">
        <v>1359</v>
      </c>
      <c r="D6" s="150"/>
    </row>
    <row r="7" spans="2:4" ht="51">
      <c r="B7" s="84">
        <v>2</v>
      </c>
      <c r="C7" s="73" t="s">
        <v>1360</v>
      </c>
      <c r="D7" s="150"/>
    </row>
    <row r="8" spans="2:4" ht="38.25">
      <c r="B8" s="84">
        <v>3</v>
      </c>
      <c r="C8" s="149" t="s">
        <v>1361</v>
      </c>
      <c r="D8" s="150"/>
    </row>
    <row r="9" spans="2:4" ht="38.25">
      <c r="B9" s="82">
        <v>4</v>
      </c>
      <c r="C9" s="149" t="s">
        <v>1362</v>
      </c>
      <c r="D9" s="150"/>
    </row>
    <row r="10" spans="2:4" ht="38.25">
      <c r="B10" s="82">
        <v>5</v>
      </c>
      <c r="C10" s="73" t="s">
        <v>1363</v>
      </c>
      <c r="D10" s="150"/>
    </row>
    <row r="11" spans="2:4">
      <c r="B11" s="86"/>
      <c r="C11" s="85"/>
    </row>
  </sheetData>
  <pageMargins left="0.70866141732283472" right="0.70866141732283472" top="0.74803149606299213" bottom="0.74803149606299213" header="0.31496062992125984" footer="0.31496062992125984"/>
  <pageSetup paperSize="9" scale="77" orientation="landscape" r:id="rId1"/>
  <headerFooter>
    <oddHeader>&amp;L
&amp;CEN 
Annex XXV</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37C3F-F90D-403A-A73C-182756820808}">
  <sheetPr>
    <pageSetUpPr fitToPage="1"/>
  </sheetPr>
  <dimension ref="B2:L41"/>
  <sheetViews>
    <sheetView showGridLines="0" showRowColHeaders="0" zoomScale="85" zoomScaleNormal="85" zoomScalePageLayoutView="92" workbookViewId="0"/>
  </sheetViews>
  <sheetFormatPr baseColWidth="10" defaultColWidth="9.140625" defaultRowHeight="15"/>
  <cols>
    <col min="1" max="1" width="2.85546875" customWidth="1"/>
    <col min="2" max="2" width="9.140625" style="10" customWidth="1"/>
    <col min="3" max="3" width="57.140625" bestFit="1" customWidth="1"/>
    <col min="4" max="11" width="17.28515625" customWidth="1"/>
  </cols>
  <sheetData>
    <row r="2" spans="2:12">
      <c r="B2" s="451" t="s">
        <v>1364</v>
      </c>
      <c r="C2" s="10"/>
    </row>
    <row r="3" spans="2:12">
      <c r="B3" s="16"/>
    </row>
    <row r="4" spans="2:12" ht="15.75">
      <c r="B4" s="90"/>
    </row>
    <row r="5" spans="2:12">
      <c r="B5" s="924" t="s">
        <v>2611</v>
      </c>
      <c r="C5" s="39"/>
      <c r="D5" s="89"/>
      <c r="E5" s="89"/>
      <c r="F5" s="89"/>
      <c r="G5" s="89"/>
      <c r="H5" s="89"/>
      <c r="I5" s="89"/>
      <c r="J5" s="89"/>
      <c r="K5" s="89"/>
      <c r="L5" s="45"/>
    </row>
    <row r="6" spans="2:12">
      <c r="B6" s="282"/>
      <c r="C6" s="231"/>
      <c r="D6" s="139" t="s">
        <v>363</v>
      </c>
      <c r="E6" s="139" t="s">
        <v>364</v>
      </c>
      <c r="F6" s="139" t="s">
        <v>365</v>
      </c>
      <c r="G6" s="139" t="s">
        <v>370</v>
      </c>
      <c r="H6" s="139" t="s">
        <v>371</v>
      </c>
      <c r="I6" s="139" t="s">
        <v>473</v>
      </c>
      <c r="J6" s="139" t="s">
        <v>474</v>
      </c>
      <c r="K6" s="139" t="s">
        <v>541</v>
      </c>
      <c r="L6" s="88"/>
    </row>
    <row r="7" spans="2:12" ht="51">
      <c r="B7" s="282"/>
      <c r="C7" s="231"/>
      <c r="D7" s="139" t="s">
        <v>1365</v>
      </c>
      <c r="E7" s="139" t="s">
        <v>1366</v>
      </c>
      <c r="F7" s="139" t="s">
        <v>1367</v>
      </c>
      <c r="G7" s="139" t="s">
        <v>1368</v>
      </c>
      <c r="H7" s="139" t="s">
        <v>1369</v>
      </c>
      <c r="I7" s="139" t="s">
        <v>1370</v>
      </c>
      <c r="J7" s="139" t="s">
        <v>422</v>
      </c>
      <c r="K7" s="139" t="s">
        <v>1371</v>
      </c>
      <c r="L7" s="88"/>
    </row>
    <row r="8" spans="2:12">
      <c r="B8" s="139" t="s">
        <v>1372</v>
      </c>
      <c r="C8" s="140" t="s">
        <v>1373</v>
      </c>
      <c r="D8" s="514">
        <v>1.24875</v>
      </c>
      <c r="E8" s="514">
        <v>7.5356740000000002</v>
      </c>
      <c r="F8" s="168" t="s">
        <v>2479</v>
      </c>
      <c r="G8" s="173" t="s">
        <v>25</v>
      </c>
      <c r="H8" s="744">
        <v>12.298194000000001</v>
      </c>
      <c r="I8" s="469">
        <v>12.298194000000001</v>
      </c>
      <c r="J8" s="469">
        <v>12.298194000000001</v>
      </c>
      <c r="K8" s="469">
        <v>3.2065779999999999</v>
      </c>
      <c r="L8" s="88"/>
    </row>
    <row r="9" spans="2:12">
      <c r="B9" s="139" t="s">
        <v>1374</v>
      </c>
      <c r="C9" s="140" t="s">
        <v>1375</v>
      </c>
      <c r="D9" s="469">
        <v>0</v>
      </c>
      <c r="E9" s="469">
        <v>0</v>
      </c>
      <c r="F9" s="308" t="s">
        <v>2479</v>
      </c>
      <c r="G9" s="139" t="s">
        <v>25</v>
      </c>
      <c r="H9" s="740">
        <v>0</v>
      </c>
      <c r="I9" s="469">
        <v>0</v>
      </c>
      <c r="J9" s="469">
        <v>0</v>
      </c>
      <c r="K9" s="469">
        <v>0</v>
      </c>
      <c r="L9" s="88"/>
    </row>
    <row r="10" spans="2:12">
      <c r="B10" s="139">
        <v>1</v>
      </c>
      <c r="C10" s="140" t="s">
        <v>1376</v>
      </c>
      <c r="D10" s="469">
        <v>96.942222000000001</v>
      </c>
      <c r="E10" s="469">
        <v>260.11859099999998</v>
      </c>
      <c r="F10" s="168" t="s">
        <v>2479</v>
      </c>
      <c r="G10" s="139" t="s">
        <v>25</v>
      </c>
      <c r="H10" s="740">
        <v>846.99041199999999</v>
      </c>
      <c r="I10" s="469">
        <v>499.88513799999998</v>
      </c>
      <c r="J10" s="469">
        <v>499.88513799999998</v>
      </c>
      <c r="K10" s="469">
        <v>245.26289600000001</v>
      </c>
      <c r="L10" s="88"/>
    </row>
    <row r="11" spans="2:12">
      <c r="B11" s="139">
        <v>2</v>
      </c>
      <c r="C11" s="164" t="s">
        <v>1377</v>
      </c>
      <c r="D11" s="745" t="s">
        <v>2479</v>
      </c>
      <c r="E11" s="745" t="s">
        <v>2479</v>
      </c>
      <c r="F11" s="469">
        <v>0</v>
      </c>
      <c r="G11" s="469">
        <v>0</v>
      </c>
      <c r="H11" s="469">
        <v>0</v>
      </c>
      <c r="I11" s="469">
        <v>0</v>
      </c>
      <c r="J11" s="469">
        <v>0</v>
      </c>
      <c r="K11" s="469">
        <v>0</v>
      </c>
      <c r="L11" s="88"/>
    </row>
    <row r="12" spans="2:12">
      <c r="B12" s="139" t="s">
        <v>1378</v>
      </c>
      <c r="C12" s="277" t="s">
        <v>1379</v>
      </c>
      <c r="D12" s="745" t="s">
        <v>2479</v>
      </c>
      <c r="E12" s="745" t="s">
        <v>2479</v>
      </c>
      <c r="F12" s="469">
        <v>0</v>
      </c>
      <c r="G12" s="745" t="s">
        <v>2479</v>
      </c>
      <c r="H12" s="469">
        <v>0</v>
      </c>
      <c r="I12" s="469">
        <v>0</v>
      </c>
      <c r="J12" s="469">
        <v>0</v>
      </c>
      <c r="K12" s="469">
        <v>0</v>
      </c>
      <c r="L12" s="88"/>
    </row>
    <row r="13" spans="2:12">
      <c r="B13" s="139" t="s">
        <v>1380</v>
      </c>
      <c r="C13" s="277" t="s">
        <v>1381</v>
      </c>
      <c r="D13" s="745" t="s">
        <v>2479</v>
      </c>
      <c r="E13" s="745" t="s">
        <v>2479</v>
      </c>
      <c r="F13" s="469">
        <v>0</v>
      </c>
      <c r="G13" s="745" t="s">
        <v>2479</v>
      </c>
      <c r="H13" s="469">
        <v>0</v>
      </c>
      <c r="I13" s="469">
        <v>0</v>
      </c>
      <c r="J13" s="469">
        <v>0</v>
      </c>
      <c r="K13" s="469">
        <v>0</v>
      </c>
      <c r="L13" s="88"/>
    </row>
    <row r="14" spans="2:12">
      <c r="B14" s="139" t="s">
        <v>1382</v>
      </c>
      <c r="C14" s="277" t="s">
        <v>1383</v>
      </c>
      <c r="D14" s="745" t="s">
        <v>2479</v>
      </c>
      <c r="E14" s="745" t="s">
        <v>2479</v>
      </c>
      <c r="F14" s="469">
        <v>0</v>
      </c>
      <c r="G14" s="745" t="s">
        <v>2479</v>
      </c>
      <c r="H14" s="469">
        <v>0</v>
      </c>
      <c r="I14" s="469">
        <v>0</v>
      </c>
      <c r="J14" s="469">
        <v>0</v>
      </c>
      <c r="K14" s="469">
        <v>0</v>
      </c>
      <c r="L14" s="88"/>
    </row>
    <row r="15" spans="2:12">
      <c r="B15" s="139">
        <v>3</v>
      </c>
      <c r="C15" s="164" t="s">
        <v>1384</v>
      </c>
      <c r="D15" s="745" t="s">
        <v>2479</v>
      </c>
      <c r="E15" s="745" t="s">
        <v>2479</v>
      </c>
      <c r="F15" s="745" t="s">
        <v>2479</v>
      </c>
      <c r="G15" s="745" t="s">
        <v>2479</v>
      </c>
      <c r="H15" s="469">
        <v>0</v>
      </c>
      <c r="I15" s="469">
        <v>0</v>
      </c>
      <c r="J15" s="469">
        <v>0</v>
      </c>
      <c r="K15" s="469">
        <v>0</v>
      </c>
      <c r="L15" s="88"/>
    </row>
    <row r="16" spans="2:12">
      <c r="B16" s="139">
        <v>4</v>
      </c>
      <c r="C16" s="164" t="s">
        <v>1385</v>
      </c>
      <c r="D16" s="745" t="s">
        <v>2479</v>
      </c>
      <c r="E16" s="745" t="s">
        <v>2479</v>
      </c>
      <c r="F16" s="745" t="s">
        <v>2479</v>
      </c>
      <c r="G16" s="745" t="s">
        <v>2479</v>
      </c>
      <c r="H16" s="469">
        <v>0</v>
      </c>
      <c r="I16" s="469">
        <v>0</v>
      </c>
      <c r="J16" s="469">
        <v>0</v>
      </c>
      <c r="K16" s="469">
        <v>0</v>
      </c>
      <c r="L16" s="88"/>
    </row>
    <row r="17" spans="2:12">
      <c r="B17" s="139">
        <v>5</v>
      </c>
      <c r="C17" s="164" t="s">
        <v>1386</v>
      </c>
      <c r="D17" s="745" t="s">
        <v>2479</v>
      </c>
      <c r="E17" s="745"/>
      <c r="F17" s="745" t="s">
        <v>2479</v>
      </c>
      <c r="G17" s="745" t="s">
        <v>2479</v>
      </c>
      <c r="H17" s="469">
        <v>0</v>
      </c>
      <c r="I17" s="469">
        <v>0</v>
      </c>
      <c r="J17" s="469">
        <v>0</v>
      </c>
      <c r="K17" s="469">
        <v>0</v>
      </c>
      <c r="L17" s="88"/>
    </row>
    <row r="18" spans="2:12">
      <c r="B18" s="139">
        <v>6</v>
      </c>
      <c r="C18" s="285" t="s">
        <v>368</v>
      </c>
      <c r="D18" s="745" t="s">
        <v>2479</v>
      </c>
      <c r="E18" s="745" t="s">
        <v>2479</v>
      </c>
      <c r="F18" s="745" t="s">
        <v>2479</v>
      </c>
      <c r="G18" s="745" t="s">
        <v>2479</v>
      </c>
      <c r="H18" s="469">
        <v>859.28860599999996</v>
      </c>
      <c r="I18" s="469">
        <v>512.18333199999995</v>
      </c>
      <c r="J18" s="469">
        <v>512.18333199999995</v>
      </c>
      <c r="K18" s="469">
        <v>248.46947399999999</v>
      </c>
      <c r="L18" s="88"/>
    </row>
    <row r="19" spans="2:12">
      <c r="L19" s="88"/>
    </row>
    <row r="40" spans="12:12" ht="23.25">
      <c r="L40" s="87"/>
    </row>
    <row r="41" spans="12:12">
      <c r="L41" s="23"/>
    </row>
  </sheetData>
  <pageMargins left="0.70866141732283472" right="0.70866141732283472" top="0.74803149606299213" bottom="0.74803149606299213" header="0.31496062992125984" footer="0.31496062992125984"/>
  <pageSetup paperSize="9" scale="64" orientation="landscape" r:id="rId1"/>
  <headerFooter>
    <oddHeader>&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24E9-76A7-41BF-A9D3-C9F0C3B4888A}">
  <sheetPr>
    <pageSetUpPr fitToPage="1"/>
  </sheetPr>
  <dimension ref="B2:E15"/>
  <sheetViews>
    <sheetView showGridLines="0" showRowColHeaders="0" zoomScale="85" zoomScaleNormal="85" workbookViewId="0"/>
  </sheetViews>
  <sheetFormatPr baseColWidth="10" defaultColWidth="9.140625" defaultRowHeight="15"/>
  <cols>
    <col min="1" max="1" width="2.85546875" customWidth="1"/>
    <col min="3" max="3" width="75.42578125" customWidth="1"/>
    <col min="4" max="5" width="15.5703125" customWidth="1"/>
  </cols>
  <sheetData>
    <row r="2" spans="2:5">
      <c r="B2" s="439" t="s">
        <v>1387</v>
      </c>
    </row>
    <row r="3" spans="2:5">
      <c r="B3" s="309"/>
    </row>
    <row r="4" spans="2:5">
      <c r="B4" s="16"/>
      <c r="D4" s="16"/>
      <c r="E4" s="16"/>
    </row>
    <row r="5" spans="2:5" ht="15.75">
      <c r="B5" s="924" t="s">
        <v>2611</v>
      </c>
      <c r="C5" s="166"/>
      <c r="D5" s="144" t="s">
        <v>363</v>
      </c>
      <c r="E5" s="144" t="s">
        <v>364</v>
      </c>
    </row>
    <row r="6" spans="2:5">
      <c r="B6" s="231"/>
      <c r="C6" s="231"/>
      <c r="D6" s="139" t="s">
        <v>422</v>
      </c>
      <c r="E6" s="144" t="s">
        <v>1371</v>
      </c>
    </row>
    <row r="7" spans="2:5">
      <c r="B7" s="144">
        <v>1</v>
      </c>
      <c r="C7" s="140" t="s">
        <v>1388</v>
      </c>
      <c r="D7" s="469">
        <v>0</v>
      </c>
      <c r="E7" s="469">
        <v>0</v>
      </c>
    </row>
    <row r="8" spans="2:5">
      <c r="B8" s="144">
        <v>2</v>
      </c>
      <c r="C8" s="140" t="s">
        <v>1389</v>
      </c>
      <c r="D8" s="745"/>
      <c r="E8" s="469">
        <v>0</v>
      </c>
    </row>
    <row r="9" spans="2:5">
      <c r="B9" s="144">
        <v>3</v>
      </c>
      <c r="C9" s="140" t="s">
        <v>1390</v>
      </c>
      <c r="D9" s="745"/>
      <c r="E9" s="469">
        <v>0</v>
      </c>
    </row>
    <row r="10" spans="2:5">
      <c r="B10" s="144">
        <v>4</v>
      </c>
      <c r="C10" s="140" t="s">
        <v>1391</v>
      </c>
      <c r="D10" s="469">
        <v>2890.4829759999998</v>
      </c>
      <c r="E10" s="469">
        <v>1403.700163</v>
      </c>
    </row>
    <row r="11" spans="2:5">
      <c r="B11" s="144" t="s">
        <v>1392</v>
      </c>
      <c r="C11" s="310" t="s">
        <v>1393</v>
      </c>
      <c r="D11" s="469">
        <v>0</v>
      </c>
      <c r="E11" s="469">
        <v>0</v>
      </c>
    </row>
    <row r="12" spans="2:5">
      <c r="B12" s="144">
        <v>5</v>
      </c>
      <c r="C12" s="202" t="s">
        <v>1394</v>
      </c>
      <c r="D12" s="469">
        <v>2890.4829759999998</v>
      </c>
      <c r="E12" s="469">
        <v>1403.700163</v>
      </c>
    </row>
    <row r="13" spans="2:5">
      <c r="C13" s="18"/>
    </row>
    <row r="14" spans="2:5">
      <c r="B14" s="88"/>
    </row>
    <row r="15" spans="2:5">
      <c r="B15" s="8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2:D8"/>
  <sheetViews>
    <sheetView showGridLines="0" showRowColHeaders="0" zoomScale="85" zoomScaleNormal="85" workbookViewId="0"/>
  </sheetViews>
  <sheetFormatPr baseColWidth="10" defaultColWidth="9.140625" defaultRowHeight="15"/>
  <cols>
    <col min="1" max="1" width="2.85546875" customWidth="1"/>
    <col min="2" max="2" width="6.28515625" customWidth="1"/>
    <col min="3" max="3" width="74.28515625" customWidth="1"/>
    <col min="4" max="4" width="19.28515625" customWidth="1"/>
  </cols>
  <sheetData>
    <row r="2" spans="2:4">
      <c r="B2" s="431" t="s">
        <v>425</v>
      </c>
    </row>
    <row r="5" spans="2:4">
      <c r="B5" s="57"/>
      <c r="C5" s="57"/>
      <c r="D5" s="67" t="s">
        <v>363</v>
      </c>
    </row>
    <row r="6" spans="2:4">
      <c r="B6" s="153"/>
      <c r="C6" s="154"/>
      <c r="D6" s="67" t="s">
        <v>372</v>
      </c>
    </row>
    <row r="7" spans="2:4" ht="15.75" customHeight="1">
      <c r="B7" s="67">
        <v>1</v>
      </c>
      <c r="C7" s="155" t="s">
        <v>426</v>
      </c>
      <c r="D7" s="67"/>
    </row>
    <row r="8" spans="2:4">
      <c r="B8" s="67">
        <v>2</v>
      </c>
      <c r="C8" s="155" t="s">
        <v>427</v>
      </c>
      <c r="D8" s="67"/>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1DFB4-7C7D-4677-9EC7-2F63D68DC890}">
  <sheetPr>
    <pageSetUpPr fitToPage="1"/>
  </sheetPr>
  <dimension ref="B2:Q44"/>
  <sheetViews>
    <sheetView showGridLines="0" showRowColHeaders="0" zoomScale="85" zoomScaleNormal="85" workbookViewId="0"/>
  </sheetViews>
  <sheetFormatPr baseColWidth="10" defaultColWidth="9.140625" defaultRowHeight="15"/>
  <cols>
    <col min="1" max="1" width="2.85546875" customWidth="1"/>
    <col min="2" max="2" width="9.140625" style="14"/>
    <col min="3" max="3" width="56.7109375" customWidth="1"/>
    <col min="4" max="14" width="9.85546875" customWidth="1"/>
    <col min="15" max="15" width="9.85546875" style="18" customWidth="1"/>
  </cols>
  <sheetData>
    <row r="2" spans="2:17">
      <c r="B2" s="439" t="s">
        <v>1395</v>
      </c>
    </row>
    <row r="3" spans="2:17">
      <c r="B3" s="156"/>
    </row>
    <row r="4" spans="2:17">
      <c r="B4" s="91"/>
    </row>
    <row r="5" spans="2:17" ht="15" customHeight="1">
      <c r="B5" s="924" t="s">
        <v>2611</v>
      </c>
    </row>
    <row r="6" spans="2:17" ht="15" customHeight="1">
      <c r="B6" s="91"/>
    </row>
    <row r="7" spans="2:17" ht="15" customHeight="1">
      <c r="B7" s="311"/>
      <c r="C7" s="1141" t="s">
        <v>1396</v>
      </c>
      <c r="D7" s="1129" t="s">
        <v>1204</v>
      </c>
      <c r="E7" s="1129"/>
      <c r="F7" s="1129"/>
      <c r="G7" s="1129"/>
      <c r="H7" s="1129"/>
      <c r="I7" s="1129"/>
      <c r="J7" s="1129"/>
      <c r="K7" s="1129"/>
      <c r="L7" s="1129"/>
      <c r="M7" s="1129"/>
      <c r="N7" s="1129"/>
      <c r="O7" s="1250" t="s">
        <v>788</v>
      </c>
    </row>
    <row r="8" spans="2:17" ht="15" customHeight="1">
      <c r="B8" s="311"/>
      <c r="C8" s="1141"/>
      <c r="D8" s="144" t="s">
        <v>363</v>
      </c>
      <c r="E8" s="144" t="s">
        <v>364</v>
      </c>
      <c r="F8" s="144" t="s">
        <v>365</v>
      </c>
      <c r="G8" s="144" t="s">
        <v>370</v>
      </c>
      <c r="H8" s="144" t="s">
        <v>371</v>
      </c>
      <c r="I8" s="144" t="s">
        <v>473</v>
      </c>
      <c r="J8" s="144" t="s">
        <v>474</v>
      </c>
      <c r="K8" s="144" t="s">
        <v>541</v>
      </c>
      <c r="L8" s="144" t="s">
        <v>785</v>
      </c>
      <c r="M8" s="144" t="s">
        <v>786</v>
      </c>
      <c r="N8" s="144" t="s">
        <v>787</v>
      </c>
      <c r="O8" s="1236"/>
    </row>
    <row r="9" spans="2:17" ht="15" customHeight="1">
      <c r="B9" s="273"/>
      <c r="C9" s="1141"/>
      <c r="D9" s="312">
        <v>0</v>
      </c>
      <c r="E9" s="312">
        <v>0.02</v>
      </c>
      <c r="F9" s="312">
        <v>0.04</v>
      </c>
      <c r="G9" s="312">
        <v>0.1</v>
      </c>
      <c r="H9" s="312">
        <v>0.2</v>
      </c>
      <c r="I9" s="312">
        <v>0.5</v>
      </c>
      <c r="J9" s="312">
        <v>0.7</v>
      </c>
      <c r="K9" s="312">
        <v>0.75</v>
      </c>
      <c r="L9" s="312">
        <v>1</v>
      </c>
      <c r="M9" s="312">
        <v>1.5</v>
      </c>
      <c r="N9" s="144" t="s">
        <v>1206</v>
      </c>
      <c r="O9" s="6" t="s">
        <v>1397</v>
      </c>
    </row>
    <row r="10" spans="2:17" ht="15" customHeight="1">
      <c r="B10" s="144">
        <v>1</v>
      </c>
      <c r="C10" s="205" t="s">
        <v>1265</v>
      </c>
      <c r="D10" s="469">
        <v>0</v>
      </c>
      <c r="E10" s="469">
        <v>0</v>
      </c>
      <c r="F10" s="469">
        <v>0</v>
      </c>
      <c r="G10" s="469">
        <v>0</v>
      </c>
      <c r="H10" s="469">
        <v>0</v>
      </c>
      <c r="I10" s="469">
        <v>0</v>
      </c>
      <c r="J10" s="469">
        <v>0</v>
      </c>
      <c r="K10" s="469">
        <v>0</v>
      </c>
      <c r="L10" s="469">
        <v>0</v>
      </c>
      <c r="M10" s="469">
        <v>0</v>
      </c>
      <c r="N10" s="469">
        <v>0</v>
      </c>
      <c r="O10" s="746">
        <v>0</v>
      </c>
    </row>
    <row r="11" spans="2:17" ht="15" customHeight="1">
      <c r="B11" s="144">
        <v>2</v>
      </c>
      <c r="C11" s="205" t="s">
        <v>1398</v>
      </c>
      <c r="D11" s="469">
        <v>0</v>
      </c>
      <c r="E11" s="469">
        <v>0</v>
      </c>
      <c r="F11" s="469">
        <v>0</v>
      </c>
      <c r="G11" s="469">
        <v>0</v>
      </c>
      <c r="H11" s="469">
        <v>38.696162999999999</v>
      </c>
      <c r="I11" s="469">
        <v>0</v>
      </c>
      <c r="J11" s="469">
        <v>0</v>
      </c>
      <c r="K11" s="469">
        <v>0</v>
      </c>
      <c r="L11" s="469">
        <v>0</v>
      </c>
      <c r="M11" s="469">
        <v>0</v>
      </c>
      <c r="N11" s="469">
        <v>0</v>
      </c>
      <c r="O11" s="746">
        <v>38.696162999999999</v>
      </c>
    </row>
    <row r="12" spans="2:17" ht="15" customHeight="1">
      <c r="B12" s="144">
        <v>3</v>
      </c>
      <c r="C12" s="205" t="s">
        <v>1192</v>
      </c>
      <c r="D12" s="469">
        <v>0</v>
      </c>
      <c r="E12" s="469">
        <v>0</v>
      </c>
      <c r="F12" s="469">
        <v>0</v>
      </c>
      <c r="G12" s="469">
        <v>0</v>
      </c>
      <c r="H12" s="469">
        <v>0</v>
      </c>
      <c r="I12" s="469">
        <v>0</v>
      </c>
      <c r="J12" s="469">
        <v>0</v>
      </c>
      <c r="K12" s="469">
        <v>0</v>
      </c>
      <c r="L12" s="469">
        <v>0</v>
      </c>
      <c r="M12" s="469">
        <v>0</v>
      </c>
      <c r="N12" s="469">
        <v>0</v>
      </c>
      <c r="O12" s="746">
        <v>0</v>
      </c>
      <c r="Q12" s="5"/>
    </row>
    <row r="13" spans="2:17" ht="15" customHeight="1">
      <c r="B13" s="144">
        <v>4</v>
      </c>
      <c r="C13" s="205" t="s">
        <v>1193</v>
      </c>
      <c r="D13" s="469">
        <v>0</v>
      </c>
      <c r="E13" s="469">
        <v>0</v>
      </c>
      <c r="F13" s="469">
        <v>0</v>
      </c>
      <c r="G13" s="469">
        <v>0</v>
      </c>
      <c r="H13" s="469">
        <v>0</v>
      </c>
      <c r="I13" s="469">
        <v>0</v>
      </c>
      <c r="J13" s="469">
        <v>0</v>
      </c>
      <c r="K13" s="469">
        <v>0</v>
      </c>
      <c r="L13" s="469">
        <v>0</v>
      </c>
      <c r="M13" s="469">
        <v>0</v>
      </c>
      <c r="N13" s="469">
        <v>0</v>
      </c>
      <c r="O13" s="746">
        <v>0</v>
      </c>
    </row>
    <row r="14" spans="2:17" ht="15" customHeight="1">
      <c r="B14" s="144">
        <v>5</v>
      </c>
      <c r="C14" s="205" t="s">
        <v>1194</v>
      </c>
      <c r="D14" s="469">
        <v>0</v>
      </c>
      <c r="E14" s="469">
        <v>0</v>
      </c>
      <c r="F14" s="469">
        <v>0</v>
      </c>
      <c r="G14" s="469">
        <v>0</v>
      </c>
      <c r="H14" s="469">
        <v>0</v>
      </c>
      <c r="I14" s="469">
        <v>0</v>
      </c>
      <c r="J14" s="469">
        <v>0</v>
      </c>
      <c r="K14" s="469">
        <v>0</v>
      </c>
      <c r="L14" s="469">
        <v>0</v>
      </c>
      <c r="M14" s="469">
        <v>0</v>
      </c>
      <c r="N14" s="469">
        <v>0</v>
      </c>
      <c r="O14" s="746">
        <v>0</v>
      </c>
    </row>
    <row r="15" spans="2:17" ht="15" customHeight="1">
      <c r="B15" s="144">
        <v>6</v>
      </c>
      <c r="C15" s="205" t="s">
        <v>845</v>
      </c>
      <c r="D15" s="469">
        <v>0</v>
      </c>
      <c r="E15" s="469">
        <v>251.28455199999999</v>
      </c>
      <c r="F15" s="469">
        <v>0</v>
      </c>
      <c r="G15" s="469">
        <v>0</v>
      </c>
      <c r="H15" s="469">
        <v>1458.832416</v>
      </c>
      <c r="I15" s="469">
        <v>1432.761418</v>
      </c>
      <c r="J15" s="469">
        <v>0</v>
      </c>
      <c r="K15" s="469">
        <v>0</v>
      </c>
      <c r="L15" s="469">
        <v>0</v>
      </c>
      <c r="M15" s="469">
        <v>0</v>
      </c>
      <c r="N15" s="469">
        <v>0</v>
      </c>
      <c r="O15" s="746">
        <v>3142.8783859999999</v>
      </c>
    </row>
    <row r="16" spans="2:17" ht="15" customHeight="1">
      <c r="B16" s="144">
        <v>7</v>
      </c>
      <c r="C16" s="205" t="s">
        <v>1195</v>
      </c>
      <c r="D16" s="469">
        <v>0</v>
      </c>
      <c r="E16" s="469">
        <v>0</v>
      </c>
      <c r="F16" s="469">
        <v>0</v>
      </c>
      <c r="G16" s="469">
        <v>0</v>
      </c>
      <c r="H16" s="469">
        <v>0</v>
      </c>
      <c r="I16" s="469">
        <v>0</v>
      </c>
      <c r="J16" s="469">
        <v>0</v>
      </c>
      <c r="K16" s="469">
        <v>0</v>
      </c>
      <c r="L16" s="469">
        <v>165.44807399999999</v>
      </c>
      <c r="M16" s="469">
        <v>0</v>
      </c>
      <c r="N16" s="469">
        <v>0</v>
      </c>
      <c r="O16" s="746">
        <v>165.44807399999999</v>
      </c>
    </row>
    <row r="17" spans="2:15" ht="15" customHeight="1">
      <c r="B17" s="144">
        <v>8</v>
      </c>
      <c r="C17" s="205" t="s">
        <v>1196</v>
      </c>
      <c r="D17" s="469">
        <v>0</v>
      </c>
      <c r="E17" s="469">
        <v>0</v>
      </c>
      <c r="F17" s="469">
        <v>0</v>
      </c>
      <c r="G17" s="469">
        <v>0</v>
      </c>
      <c r="H17" s="469">
        <v>0</v>
      </c>
      <c r="I17" s="469">
        <v>0</v>
      </c>
      <c r="J17" s="469">
        <v>0</v>
      </c>
      <c r="K17" s="469">
        <v>0.105946</v>
      </c>
      <c r="L17" s="469">
        <v>0</v>
      </c>
      <c r="M17" s="469">
        <v>0</v>
      </c>
      <c r="N17" s="469">
        <v>0</v>
      </c>
      <c r="O17" s="746">
        <v>0.105946</v>
      </c>
    </row>
    <row r="18" spans="2:15">
      <c r="B18" s="144">
        <v>9</v>
      </c>
      <c r="C18" s="205" t="s">
        <v>1199</v>
      </c>
      <c r="D18" s="469">
        <v>0</v>
      </c>
      <c r="E18" s="469">
        <v>0</v>
      </c>
      <c r="F18" s="469">
        <v>0</v>
      </c>
      <c r="G18" s="469">
        <v>0</v>
      </c>
      <c r="H18" s="469">
        <v>0</v>
      </c>
      <c r="I18" s="469">
        <v>0</v>
      </c>
      <c r="J18" s="469">
        <v>0</v>
      </c>
      <c r="K18" s="469">
        <v>0</v>
      </c>
      <c r="L18" s="469">
        <v>0</v>
      </c>
      <c r="M18" s="469">
        <v>0</v>
      </c>
      <c r="N18" s="469">
        <v>0</v>
      </c>
      <c r="O18" s="746">
        <v>0</v>
      </c>
    </row>
    <row r="19" spans="2:15">
      <c r="B19" s="144">
        <v>10</v>
      </c>
      <c r="C19" s="205" t="s">
        <v>1201</v>
      </c>
      <c r="D19" s="469">
        <v>0</v>
      </c>
      <c r="E19" s="469">
        <v>0</v>
      </c>
      <c r="F19" s="469">
        <v>0</v>
      </c>
      <c r="G19" s="469">
        <v>0</v>
      </c>
      <c r="H19" s="469">
        <v>0</v>
      </c>
      <c r="I19" s="469">
        <v>0</v>
      </c>
      <c r="J19" s="469">
        <v>0</v>
      </c>
      <c r="K19" s="469">
        <v>0</v>
      </c>
      <c r="L19" s="469">
        <v>0</v>
      </c>
      <c r="M19" s="469">
        <v>0</v>
      </c>
      <c r="N19" s="469">
        <v>0</v>
      </c>
      <c r="O19" s="746">
        <v>0</v>
      </c>
    </row>
    <row r="20" spans="2:15">
      <c r="B20" s="144">
        <v>11</v>
      </c>
      <c r="C20" s="201" t="s">
        <v>793</v>
      </c>
      <c r="D20" s="469">
        <v>0</v>
      </c>
      <c r="E20" s="469">
        <v>251.28455199999999</v>
      </c>
      <c r="F20" s="469">
        <v>0</v>
      </c>
      <c r="G20" s="469">
        <v>0</v>
      </c>
      <c r="H20" s="469">
        <v>1497.528579</v>
      </c>
      <c r="I20" s="469">
        <v>1432.761418</v>
      </c>
      <c r="J20" s="469">
        <v>0</v>
      </c>
      <c r="K20" s="469">
        <v>0.105946</v>
      </c>
      <c r="L20" s="469">
        <v>165.44807399999999</v>
      </c>
      <c r="M20" s="469">
        <v>0</v>
      </c>
      <c r="N20" s="469">
        <v>0</v>
      </c>
      <c r="O20" s="746">
        <v>3347.128569</v>
      </c>
    </row>
    <row r="22" spans="2:15">
      <c r="C22" s="5"/>
    </row>
    <row r="23" spans="2:15">
      <c r="D23" s="785"/>
      <c r="E23" s="785"/>
      <c r="F23" s="785"/>
      <c r="G23" s="785"/>
      <c r="H23" s="785"/>
      <c r="I23" s="785"/>
      <c r="J23" s="785"/>
      <c r="K23" s="785"/>
      <c r="L23" s="785"/>
      <c r="M23" s="785"/>
      <c r="N23" s="785"/>
      <c r="O23" s="785"/>
    </row>
    <row r="24" spans="2:15">
      <c r="D24" s="785"/>
      <c r="E24" s="785"/>
      <c r="F24" s="785"/>
      <c r="G24" s="785"/>
      <c r="H24" s="785"/>
      <c r="I24" s="785"/>
      <c r="J24" s="785"/>
      <c r="K24" s="785"/>
      <c r="L24" s="785"/>
      <c r="M24" s="785"/>
      <c r="N24" s="785"/>
      <c r="O24" s="785"/>
    </row>
    <row r="25" spans="2:15">
      <c r="D25" s="785"/>
      <c r="E25" s="785"/>
      <c r="F25" s="785"/>
      <c r="G25" s="785"/>
      <c r="H25" s="785"/>
      <c r="I25" s="785"/>
      <c r="J25" s="785"/>
      <c r="K25" s="785"/>
      <c r="L25" s="785"/>
      <c r="M25" s="785"/>
      <c r="N25" s="785"/>
      <c r="O25" s="785"/>
    </row>
    <row r="26" spans="2:15">
      <c r="D26" s="785"/>
      <c r="E26" s="785"/>
      <c r="F26" s="785"/>
      <c r="G26" s="785"/>
      <c r="H26" s="785"/>
      <c r="I26" s="785"/>
      <c r="J26" s="785"/>
      <c r="K26" s="785"/>
      <c r="L26" s="785"/>
      <c r="M26" s="785"/>
      <c r="N26" s="785"/>
      <c r="O26" s="785"/>
    </row>
    <row r="27" spans="2:15">
      <c r="D27" s="785"/>
      <c r="E27" s="785"/>
      <c r="F27" s="785"/>
      <c r="G27" s="785"/>
      <c r="H27" s="785"/>
      <c r="I27" s="785"/>
      <c r="J27" s="785"/>
      <c r="K27" s="785"/>
      <c r="L27" s="785"/>
      <c r="M27" s="785"/>
      <c r="N27" s="785"/>
      <c r="O27" s="785"/>
    </row>
    <row r="28" spans="2:15">
      <c r="D28" s="785"/>
      <c r="E28" s="785"/>
      <c r="F28" s="785"/>
      <c r="G28" s="785"/>
      <c r="H28" s="785"/>
      <c r="I28" s="785"/>
      <c r="J28" s="785"/>
      <c r="K28" s="785"/>
      <c r="L28" s="785"/>
      <c r="M28" s="785"/>
      <c r="N28" s="785"/>
      <c r="O28" s="785"/>
    </row>
    <row r="29" spans="2:15">
      <c r="D29" s="785"/>
      <c r="E29" s="785"/>
      <c r="F29" s="785"/>
      <c r="G29" s="785"/>
      <c r="H29" s="785"/>
      <c r="I29" s="785"/>
      <c r="J29" s="785"/>
      <c r="K29" s="785"/>
      <c r="L29" s="785"/>
      <c r="M29" s="785"/>
      <c r="N29" s="785"/>
      <c r="O29" s="785"/>
    </row>
    <row r="30" spans="2:15">
      <c r="D30" s="785"/>
      <c r="E30" s="785"/>
      <c r="F30" s="785"/>
      <c r="G30" s="785"/>
      <c r="H30" s="785"/>
      <c r="I30" s="785"/>
      <c r="J30" s="785"/>
      <c r="K30" s="785"/>
      <c r="L30" s="785"/>
      <c r="M30" s="785"/>
      <c r="N30" s="785"/>
      <c r="O30" s="785"/>
    </row>
    <row r="31" spans="2:15">
      <c r="D31" s="785"/>
      <c r="E31" s="785"/>
      <c r="F31" s="785"/>
      <c r="G31" s="785"/>
      <c r="H31" s="785"/>
      <c r="I31" s="785"/>
      <c r="J31" s="785"/>
      <c r="K31" s="785"/>
      <c r="L31" s="785"/>
      <c r="M31" s="785"/>
      <c r="N31" s="785"/>
      <c r="O31" s="785"/>
    </row>
    <row r="32" spans="2:15">
      <c r="D32" s="785"/>
      <c r="E32" s="785"/>
      <c r="F32" s="785"/>
      <c r="G32" s="785"/>
      <c r="H32" s="785"/>
      <c r="I32" s="785"/>
      <c r="J32" s="785"/>
      <c r="K32" s="785"/>
      <c r="L32" s="785"/>
      <c r="M32" s="785"/>
      <c r="N32" s="785"/>
      <c r="O32" s="785"/>
    </row>
    <row r="33" spans="4:15">
      <c r="D33" s="785"/>
      <c r="E33" s="785"/>
      <c r="F33" s="785"/>
      <c r="G33" s="785"/>
      <c r="H33" s="785"/>
      <c r="I33" s="785"/>
      <c r="J33" s="785"/>
      <c r="K33" s="785"/>
      <c r="L33" s="785"/>
      <c r="M33" s="785"/>
      <c r="N33" s="785"/>
      <c r="O33" s="785"/>
    </row>
    <row r="34" spans="4:15">
      <c r="O34"/>
    </row>
    <row r="35" spans="4:15">
      <c r="O35"/>
    </row>
    <row r="36" spans="4:15">
      <c r="O36"/>
    </row>
    <row r="37" spans="4:15">
      <c r="O37"/>
    </row>
    <row r="38" spans="4:15">
      <c r="O38"/>
    </row>
    <row r="39" spans="4:15">
      <c r="O39"/>
    </row>
    <row r="40" spans="4:15">
      <c r="O40"/>
    </row>
    <row r="41" spans="4:15">
      <c r="O41"/>
    </row>
    <row r="42" spans="4:15">
      <c r="O42"/>
    </row>
    <row r="43" spans="4:15">
      <c r="O43"/>
    </row>
    <row r="44" spans="4:15">
      <c r="O44"/>
    </row>
  </sheetData>
  <mergeCells count="3">
    <mergeCell ref="C7:C9"/>
    <mergeCell ref="D7:N7"/>
    <mergeCell ref="O7:O8"/>
  </mergeCells>
  <pageMargins left="0.70866141732283472" right="0.70866141732283472" top="0.74803149606299213" bottom="0.74803149606299213" header="0.31496062992125984" footer="0.31496062992125984"/>
  <pageSetup paperSize="9" scale="71" orientation="landscape" r:id="rId1"/>
  <headerFooter>
    <oddHeader>&amp;CEN
Annex XX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522E6-26AC-4879-BEBB-36D47815EF67}">
  <sheetPr>
    <pageSetUpPr autoPageBreaks="0"/>
  </sheetPr>
  <dimension ref="B2:U29"/>
  <sheetViews>
    <sheetView showGridLines="0" zoomScale="85" zoomScaleNormal="85" workbookViewId="0"/>
  </sheetViews>
  <sheetFormatPr baseColWidth="10" defaultColWidth="9.140625" defaultRowHeight="15"/>
  <cols>
    <col min="1" max="1" width="2.85546875" customWidth="1"/>
    <col min="3" max="3" width="20.5703125" customWidth="1"/>
    <col min="4" max="4" width="29.28515625" customWidth="1"/>
    <col min="5" max="11" width="10.7109375" customWidth="1"/>
  </cols>
  <sheetData>
    <row r="2" spans="2:14">
      <c r="B2" s="9" t="s">
        <v>1399</v>
      </c>
    </row>
    <row r="3" spans="2:14" ht="15.75">
      <c r="B3" s="166"/>
      <c r="F3" s="313"/>
    </row>
    <row r="4" spans="2:14">
      <c r="C4" s="314"/>
      <c r="D4" s="315"/>
      <c r="E4" s="316"/>
      <c r="F4" s="315"/>
      <c r="G4" s="315"/>
      <c r="H4" s="315"/>
      <c r="I4" s="315"/>
      <c r="J4" s="315"/>
      <c r="K4" s="315"/>
      <c r="N4" s="23"/>
    </row>
    <row r="5" spans="2:14" ht="20.100000000000001" customHeight="1">
      <c r="B5" s="57"/>
      <c r="C5" s="184"/>
      <c r="D5" s="144"/>
      <c r="E5" s="139" t="s">
        <v>363</v>
      </c>
      <c r="F5" s="139" t="s">
        <v>364</v>
      </c>
      <c r="G5" s="139" t="s">
        <v>365</v>
      </c>
      <c r="H5" s="139" t="s">
        <v>370</v>
      </c>
      <c r="I5" s="139" t="s">
        <v>371</v>
      </c>
      <c r="J5" s="139" t="s">
        <v>473</v>
      </c>
      <c r="K5" s="139" t="s">
        <v>474</v>
      </c>
    </row>
    <row r="6" spans="2:14" ht="20.100000000000001" customHeight="1">
      <c r="B6" s="57"/>
      <c r="C6" s="1182"/>
      <c r="D6" s="1129" t="s">
        <v>1400</v>
      </c>
      <c r="E6" s="1235" t="s">
        <v>422</v>
      </c>
      <c r="F6" s="1137" t="s">
        <v>1231</v>
      </c>
      <c r="G6" s="1137" t="s">
        <v>1232</v>
      </c>
      <c r="H6" s="1137" t="s">
        <v>1233</v>
      </c>
      <c r="I6" s="1137" t="s">
        <v>1234</v>
      </c>
      <c r="J6" s="1137" t="s">
        <v>1371</v>
      </c>
      <c r="K6" s="1137" t="s">
        <v>1401</v>
      </c>
    </row>
    <row r="7" spans="2:14" ht="81" customHeight="1">
      <c r="B7" s="317"/>
      <c r="C7" s="1182"/>
      <c r="D7" s="1129"/>
      <c r="E7" s="1236"/>
      <c r="F7" s="1150"/>
      <c r="G7" s="1150"/>
      <c r="H7" s="1150"/>
      <c r="I7" s="1150"/>
      <c r="J7" s="1150"/>
      <c r="K7" s="1150"/>
    </row>
    <row r="8" spans="2:14" ht="34.5" customHeight="1">
      <c r="B8" s="82" t="s">
        <v>1402</v>
      </c>
      <c r="C8" s="164" t="s">
        <v>1239</v>
      </c>
      <c r="D8" s="144"/>
      <c r="E8" s="164"/>
      <c r="F8" s="164"/>
      <c r="G8" s="164"/>
      <c r="H8" s="164"/>
      <c r="I8" s="164"/>
      <c r="J8" s="164"/>
      <c r="K8" s="164"/>
    </row>
    <row r="9" spans="2:14" ht="20.100000000000001" customHeight="1">
      <c r="B9" s="318">
        <v>1</v>
      </c>
      <c r="C9" s="164"/>
      <c r="D9" s="144" t="s">
        <v>1240</v>
      </c>
      <c r="E9" s="164"/>
      <c r="F9" s="164"/>
      <c r="G9" s="164"/>
      <c r="H9" s="164"/>
      <c r="I9" s="164"/>
      <c r="J9" s="164"/>
      <c r="K9" s="164"/>
    </row>
    <row r="10" spans="2:14" ht="20.100000000000001" customHeight="1">
      <c r="B10" s="318">
        <v>2</v>
      </c>
      <c r="C10" s="164"/>
      <c r="D10" s="144" t="s">
        <v>1243</v>
      </c>
      <c r="E10" s="164"/>
      <c r="F10" s="164"/>
      <c r="G10" s="164"/>
      <c r="H10" s="164"/>
      <c r="I10" s="164"/>
      <c r="J10" s="164"/>
      <c r="K10" s="164"/>
    </row>
    <row r="11" spans="2:14" ht="20.100000000000001" customHeight="1">
      <c r="B11" s="318">
        <v>3</v>
      </c>
      <c r="C11" s="164"/>
      <c r="D11" s="144" t="s">
        <v>1244</v>
      </c>
      <c r="E11" s="164"/>
      <c r="F11" s="164"/>
      <c r="G11" s="164"/>
      <c r="H11" s="164"/>
      <c r="I11" s="164"/>
      <c r="J11" s="164"/>
      <c r="K11" s="164"/>
    </row>
    <row r="12" spans="2:14" ht="20.100000000000001" customHeight="1">
      <c r="B12" s="318">
        <v>4</v>
      </c>
      <c r="C12" s="164"/>
      <c r="D12" s="144" t="s">
        <v>1245</v>
      </c>
      <c r="E12" s="164"/>
      <c r="F12" s="164"/>
      <c r="G12" s="164"/>
      <c r="H12" s="164"/>
      <c r="I12" s="164"/>
      <c r="J12" s="164"/>
      <c r="K12" s="164"/>
    </row>
    <row r="13" spans="2:14" ht="20.100000000000001" customHeight="1">
      <c r="B13" s="318">
        <v>5</v>
      </c>
      <c r="C13" s="164"/>
      <c r="D13" s="144" t="s">
        <v>1246</v>
      </c>
      <c r="E13" s="164"/>
      <c r="F13" s="164"/>
      <c r="G13" s="164"/>
      <c r="H13" s="164"/>
      <c r="I13" s="164"/>
      <c r="J13" s="164"/>
      <c r="K13" s="164"/>
    </row>
    <row r="14" spans="2:14" ht="20.100000000000001" customHeight="1">
      <c r="B14" s="318">
        <v>6</v>
      </c>
      <c r="C14" s="164"/>
      <c r="D14" s="144" t="s">
        <v>1249</v>
      </c>
      <c r="E14" s="164"/>
      <c r="F14" s="164"/>
      <c r="G14" s="164"/>
      <c r="H14" s="164"/>
      <c r="I14" s="164"/>
      <c r="J14" s="164"/>
      <c r="K14" s="164"/>
    </row>
    <row r="15" spans="2:14" ht="20.100000000000001" customHeight="1">
      <c r="B15" s="318">
        <v>7</v>
      </c>
      <c r="C15" s="164"/>
      <c r="D15" s="144" t="s">
        <v>1252</v>
      </c>
      <c r="E15" s="164"/>
      <c r="F15" s="164"/>
      <c r="G15" s="164"/>
      <c r="H15" s="164"/>
      <c r="I15" s="164"/>
      <c r="J15" s="164"/>
      <c r="K15" s="164"/>
    </row>
    <row r="16" spans="2:14" ht="20.100000000000001" customHeight="1">
      <c r="B16" s="318">
        <v>8</v>
      </c>
      <c r="C16" s="164"/>
      <c r="D16" s="144" t="s">
        <v>1256</v>
      </c>
      <c r="E16" s="164"/>
      <c r="F16" s="164"/>
      <c r="G16" s="164"/>
      <c r="H16" s="164"/>
      <c r="I16" s="164"/>
      <c r="J16" s="164"/>
      <c r="K16" s="164"/>
    </row>
    <row r="17" spans="2:21" ht="20.100000000000001" customHeight="1">
      <c r="B17" s="318" t="s">
        <v>1403</v>
      </c>
      <c r="C17" s="164"/>
      <c r="D17" s="139" t="s">
        <v>1404</v>
      </c>
      <c r="E17" s="164"/>
      <c r="F17" s="164"/>
      <c r="G17" s="164"/>
      <c r="H17" s="164"/>
      <c r="I17" s="164"/>
      <c r="J17" s="164"/>
      <c r="K17" s="164"/>
    </row>
    <row r="18" spans="2:21" ht="20.100000000000001" customHeight="1">
      <c r="B18" s="319" t="s">
        <v>1405</v>
      </c>
      <c r="C18" s="1251" t="s">
        <v>1406</v>
      </c>
      <c r="D18" s="1251"/>
      <c r="E18" s="164"/>
      <c r="F18" s="164"/>
      <c r="G18" s="164"/>
      <c r="H18" s="164"/>
      <c r="I18" s="164"/>
      <c r="J18" s="164"/>
      <c r="K18" s="164"/>
    </row>
    <row r="19" spans="2:21">
      <c r="C19" s="22"/>
    </row>
    <row r="28" spans="2:21" ht="23.25">
      <c r="P28" s="87"/>
      <c r="Q28" s="92"/>
      <c r="R28" s="92"/>
      <c r="S28" s="92"/>
      <c r="T28" s="92"/>
      <c r="U28" s="92"/>
    </row>
    <row r="29" spans="2:21">
      <c r="P29" s="23"/>
    </row>
  </sheetData>
  <mergeCells count="10">
    <mergeCell ref="J6:J7"/>
    <mergeCell ref="K6:K7"/>
    <mergeCell ref="C18:D1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B795F-1E51-45A4-91E4-D0BB595A8379}">
  <sheetPr>
    <pageSetUpPr autoPageBreaks="0"/>
  </sheetPr>
  <dimension ref="B2:N41"/>
  <sheetViews>
    <sheetView showGridLines="0" showRowColHeaders="0" zoomScale="85" zoomScaleNormal="85" workbookViewId="0"/>
  </sheetViews>
  <sheetFormatPr baseColWidth="10" defaultColWidth="9.140625" defaultRowHeight="15"/>
  <cols>
    <col min="1" max="1" width="2.85546875" customWidth="1"/>
    <col min="2" max="2" width="4" customWidth="1"/>
    <col min="3" max="3" width="23.85546875" customWidth="1"/>
    <col min="4" max="11" width="14.42578125" customWidth="1"/>
  </cols>
  <sheetData>
    <row r="2" spans="2:11">
      <c r="B2" s="431" t="s">
        <v>1407</v>
      </c>
      <c r="C2" s="57"/>
      <c r="D2" s="57"/>
      <c r="E2" s="57"/>
      <c r="F2" s="57"/>
      <c r="G2" s="57"/>
      <c r="H2" s="57"/>
      <c r="I2" s="57"/>
      <c r="J2" s="57"/>
      <c r="K2" s="57"/>
    </row>
    <row r="3" spans="2:11">
      <c r="B3" s="156"/>
      <c r="C3" s="156"/>
      <c r="D3" s="57"/>
      <c r="E3" s="57"/>
      <c r="F3" s="57"/>
      <c r="G3" s="57"/>
      <c r="H3" s="57"/>
      <c r="I3" s="57"/>
      <c r="J3" s="57"/>
      <c r="K3" s="57"/>
    </row>
    <row r="4" spans="2:11">
      <c r="B4" s="57"/>
      <c r="C4" s="57"/>
      <c r="D4" s="57"/>
      <c r="E4" s="57"/>
      <c r="F4" s="57"/>
      <c r="G4" s="57"/>
      <c r="H4" s="57"/>
      <c r="I4" s="57"/>
      <c r="J4" s="57"/>
      <c r="K4" s="57"/>
    </row>
    <row r="5" spans="2:11">
      <c r="B5" s="924" t="s">
        <v>2611</v>
      </c>
      <c r="C5" s="231"/>
      <c r="D5" s="144" t="s">
        <v>363</v>
      </c>
      <c r="E5" s="144" t="s">
        <v>364</v>
      </c>
      <c r="F5" s="144" t="s">
        <v>365</v>
      </c>
      <c r="G5" s="144" t="s">
        <v>370</v>
      </c>
      <c r="H5" s="144" t="s">
        <v>371</v>
      </c>
      <c r="I5" s="144" t="s">
        <v>473</v>
      </c>
      <c r="J5" s="144" t="s">
        <v>474</v>
      </c>
      <c r="K5" s="144" t="s">
        <v>541</v>
      </c>
    </row>
    <row r="6" spans="2:11" ht="15" customHeight="1">
      <c r="B6" s="57"/>
      <c r="C6" s="231"/>
      <c r="D6" s="1129" t="s">
        <v>1408</v>
      </c>
      <c r="E6" s="1129"/>
      <c r="F6" s="1129"/>
      <c r="G6" s="1129"/>
      <c r="H6" s="1133" t="s">
        <v>1409</v>
      </c>
      <c r="I6" s="1207"/>
      <c r="J6" s="1207"/>
      <c r="K6" s="1134"/>
    </row>
    <row r="7" spans="2:11" ht="21" customHeight="1">
      <c r="B7" s="131"/>
      <c r="C7" s="1252" t="s">
        <v>1410</v>
      </c>
      <c r="D7" s="1129" t="s">
        <v>1411</v>
      </c>
      <c r="E7" s="1129"/>
      <c r="F7" s="1129" t="s">
        <v>1412</v>
      </c>
      <c r="G7" s="1129"/>
      <c r="H7" s="1133" t="s">
        <v>1411</v>
      </c>
      <c r="I7" s="1134"/>
      <c r="J7" s="1133" t="s">
        <v>1412</v>
      </c>
      <c r="K7" s="1134"/>
    </row>
    <row r="8" spans="2:11">
      <c r="B8" s="131"/>
      <c r="C8" s="1252"/>
      <c r="D8" s="144" t="s">
        <v>1413</v>
      </c>
      <c r="E8" s="144" t="s">
        <v>1414</v>
      </c>
      <c r="F8" s="144" t="s">
        <v>1413</v>
      </c>
      <c r="G8" s="144" t="s">
        <v>1414</v>
      </c>
      <c r="H8" s="139" t="s">
        <v>1413</v>
      </c>
      <c r="I8" s="139" t="s">
        <v>1414</v>
      </c>
      <c r="J8" s="139" t="s">
        <v>1413</v>
      </c>
      <c r="K8" s="139" t="s">
        <v>1414</v>
      </c>
    </row>
    <row r="9" spans="2:11">
      <c r="B9" s="320">
        <v>1</v>
      </c>
      <c r="C9" s="140" t="s">
        <v>1415</v>
      </c>
      <c r="D9" s="470">
        <v>624.89254200000005</v>
      </c>
      <c r="E9" s="470">
        <v>0</v>
      </c>
      <c r="F9" s="470">
        <v>47.646306000000003</v>
      </c>
      <c r="G9" s="470">
        <v>0</v>
      </c>
      <c r="H9" s="470">
        <v>0</v>
      </c>
      <c r="I9" s="470">
        <v>0</v>
      </c>
      <c r="J9" s="470">
        <v>0</v>
      </c>
      <c r="K9" s="470">
        <v>0</v>
      </c>
    </row>
    <row r="10" spans="2:11">
      <c r="B10" s="320">
        <v>2</v>
      </c>
      <c r="C10" s="140" t="s">
        <v>1416</v>
      </c>
      <c r="D10" s="470">
        <v>0</v>
      </c>
      <c r="E10" s="470">
        <v>1176.8110790000001</v>
      </c>
      <c r="F10" s="470">
        <v>59.354998999999999</v>
      </c>
      <c r="G10" s="470">
        <v>0</v>
      </c>
      <c r="H10" s="470">
        <v>0</v>
      </c>
      <c r="I10" s="470">
        <v>0</v>
      </c>
      <c r="J10" s="470">
        <v>0</v>
      </c>
      <c r="K10" s="470">
        <v>0</v>
      </c>
    </row>
    <row r="11" spans="2:11">
      <c r="B11" s="320">
        <v>3</v>
      </c>
      <c r="C11" s="140" t="s">
        <v>1417</v>
      </c>
      <c r="D11" s="470">
        <v>0</v>
      </c>
      <c r="E11" s="470">
        <v>0</v>
      </c>
      <c r="F11" s="470">
        <v>0</v>
      </c>
      <c r="G11" s="470">
        <v>0</v>
      </c>
      <c r="H11" s="470">
        <v>0</v>
      </c>
      <c r="I11" s="470">
        <v>0</v>
      </c>
      <c r="J11" s="470">
        <v>0</v>
      </c>
      <c r="K11" s="470">
        <v>0</v>
      </c>
    </row>
    <row r="12" spans="2:11">
      <c r="B12" s="320">
        <v>4</v>
      </c>
      <c r="C12" s="140" t="s">
        <v>1418</v>
      </c>
      <c r="D12" s="470">
        <v>0</v>
      </c>
      <c r="E12" s="470">
        <v>0</v>
      </c>
      <c r="F12" s="470">
        <v>0</v>
      </c>
      <c r="G12" s="470">
        <v>0</v>
      </c>
      <c r="H12" s="470">
        <v>0</v>
      </c>
      <c r="I12" s="470">
        <v>0</v>
      </c>
      <c r="J12" s="470">
        <v>0</v>
      </c>
      <c r="K12" s="470">
        <v>0</v>
      </c>
    </row>
    <row r="13" spans="2:11">
      <c r="B13" s="320">
        <v>5</v>
      </c>
      <c r="C13" s="140" t="s">
        <v>1419</v>
      </c>
      <c r="D13" s="470">
        <v>0</v>
      </c>
      <c r="E13" s="470">
        <v>0</v>
      </c>
      <c r="F13" s="470">
        <v>0</v>
      </c>
      <c r="G13" s="470">
        <v>0</v>
      </c>
      <c r="H13" s="470">
        <v>0</v>
      </c>
      <c r="I13" s="470">
        <v>0</v>
      </c>
      <c r="J13" s="470">
        <v>0</v>
      </c>
      <c r="K13" s="470">
        <v>0</v>
      </c>
    </row>
    <row r="14" spans="2:11">
      <c r="B14" s="320">
        <v>6</v>
      </c>
      <c r="C14" s="140" t="s">
        <v>1420</v>
      </c>
      <c r="D14" s="470">
        <v>0</v>
      </c>
      <c r="E14" s="470">
        <v>0</v>
      </c>
      <c r="F14" s="470">
        <v>0</v>
      </c>
      <c r="G14" s="470">
        <v>0</v>
      </c>
      <c r="H14" s="470">
        <v>0</v>
      </c>
      <c r="I14" s="470">
        <v>0</v>
      </c>
      <c r="J14" s="470">
        <v>0</v>
      </c>
      <c r="K14" s="470">
        <v>0</v>
      </c>
    </row>
    <row r="15" spans="2:11">
      <c r="B15" s="320">
        <v>7</v>
      </c>
      <c r="C15" s="140" t="s">
        <v>1421</v>
      </c>
      <c r="D15" s="470">
        <v>0</v>
      </c>
      <c r="E15" s="470">
        <v>0</v>
      </c>
      <c r="F15" s="470">
        <v>0</v>
      </c>
      <c r="G15" s="470">
        <v>0</v>
      </c>
      <c r="H15" s="470">
        <v>0</v>
      </c>
      <c r="I15" s="470">
        <v>0</v>
      </c>
      <c r="J15" s="470">
        <v>0</v>
      </c>
      <c r="K15" s="470">
        <v>0</v>
      </c>
    </row>
    <row r="16" spans="2:11">
      <c r="B16" s="320">
        <v>8</v>
      </c>
      <c r="C16" s="140" t="s">
        <v>1143</v>
      </c>
      <c r="D16" s="470">
        <v>0</v>
      </c>
      <c r="E16" s="470">
        <v>0</v>
      </c>
      <c r="F16" s="470">
        <v>0</v>
      </c>
      <c r="G16" s="470">
        <v>0</v>
      </c>
      <c r="H16" s="470">
        <v>0</v>
      </c>
      <c r="I16" s="470">
        <v>0</v>
      </c>
      <c r="J16" s="470">
        <v>0</v>
      </c>
      <c r="K16" s="470">
        <v>0</v>
      </c>
    </row>
    <row r="17" spans="2:14">
      <c r="B17" s="158">
        <v>9</v>
      </c>
      <c r="C17" s="285" t="s">
        <v>368</v>
      </c>
      <c r="D17" s="747">
        <v>624.89254200000005</v>
      </c>
      <c r="E17" s="747">
        <v>1176.8110790000001</v>
      </c>
      <c r="F17" s="747">
        <v>107.001305</v>
      </c>
      <c r="G17" s="747">
        <v>0</v>
      </c>
      <c r="H17" s="747">
        <v>0</v>
      </c>
      <c r="I17" s="747">
        <v>0</v>
      </c>
      <c r="J17" s="747">
        <v>0</v>
      </c>
      <c r="K17" s="747">
        <v>0</v>
      </c>
    </row>
    <row r="18" spans="2:14">
      <c r="C18" s="16"/>
      <c r="D18" s="16"/>
      <c r="E18" s="16"/>
      <c r="F18" s="16"/>
      <c r="G18" s="16"/>
      <c r="H18" s="16"/>
      <c r="I18" s="16"/>
      <c r="J18" s="16"/>
      <c r="K18" s="16"/>
    </row>
    <row r="19" spans="2:14">
      <c r="N19" s="5"/>
    </row>
    <row r="20" spans="2:14">
      <c r="D20" s="785"/>
      <c r="E20" s="785"/>
      <c r="F20" s="785"/>
      <c r="G20" s="785"/>
      <c r="H20" s="785"/>
      <c r="I20" s="785"/>
      <c r="J20" s="785"/>
      <c r="K20" s="785"/>
    </row>
    <row r="21" spans="2:14">
      <c r="D21" s="785"/>
      <c r="E21" s="785"/>
      <c r="F21" s="785"/>
      <c r="G21" s="785"/>
      <c r="H21" s="785"/>
      <c r="I21" s="785"/>
      <c r="J21" s="785"/>
      <c r="K21" s="785"/>
    </row>
    <row r="22" spans="2:14">
      <c r="D22" s="785"/>
      <c r="E22" s="785"/>
      <c r="F22" s="785"/>
      <c r="G22" s="785"/>
      <c r="H22" s="785"/>
      <c r="I22" s="785"/>
      <c r="J22" s="785"/>
      <c r="K22" s="785"/>
    </row>
    <row r="23" spans="2:14">
      <c r="D23" s="785"/>
      <c r="E23" s="785"/>
      <c r="F23" s="785"/>
      <c r="G23" s="785"/>
      <c r="H23" s="785"/>
      <c r="I23" s="785"/>
      <c r="J23" s="785"/>
      <c r="K23" s="785"/>
    </row>
    <row r="24" spans="2:14">
      <c r="D24" s="785"/>
      <c r="E24" s="785"/>
      <c r="F24" s="785"/>
      <c r="G24" s="785"/>
      <c r="H24" s="785"/>
      <c r="I24" s="785"/>
      <c r="J24" s="785"/>
      <c r="K24" s="785"/>
    </row>
    <row r="25" spans="2:14">
      <c r="D25" s="785"/>
      <c r="E25" s="785"/>
      <c r="F25" s="785"/>
      <c r="G25" s="785"/>
      <c r="H25" s="785"/>
      <c r="I25" s="785"/>
      <c r="J25" s="785"/>
      <c r="K25" s="785"/>
    </row>
    <row r="26" spans="2:14">
      <c r="D26" s="785"/>
      <c r="E26" s="785"/>
      <c r="F26" s="785"/>
      <c r="G26" s="785"/>
      <c r="H26" s="785"/>
      <c r="I26" s="785"/>
      <c r="J26" s="785"/>
      <c r="K26" s="785"/>
    </row>
    <row r="27" spans="2:14">
      <c r="D27" s="785"/>
      <c r="E27" s="785"/>
      <c r="F27" s="785"/>
      <c r="G27" s="785"/>
      <c r="H27" s="785"/>
      <c r="I27" s="785"/>
      <c r="J27" s="785"/>
      <c r="K27" s="785"/>
    </row>
    <row r="28" spans="2:14">
      <c r="D28" s="785"/>
      <c r="E28" s="785"/>
      <c r="F28" s="785"/>
      <c r="G28" s="785"/>
      <c r="H28" s="785"/>
      <c r="I28" s="785"/>
      <c r="J28" s="785"/>
      <c r="K28" s="785"/>
    </row>
    <row r="33" spans="4:6">
      <c r="D33" s="785"/>
      <c r="E33" s="785"/>
      <c r="F33" s="785"/>
    </row>
    <row r="34" spans="4:6">
      <c r="D34" s="785"/>
      <c r="E34" s="785"/>
      <c r="F34" s="785"/>
    </row>
    <row r="35" spans="4:6">
      <c r="D35" s="785"/>
      <c r="E35" s="785"/>
      <c r="F35" s="785"/>
    </row>
    <row r="36" spans="4:6">
      <c r="D36" s="785"/>
      <c r="E36" s="785"/>
      <c r="F36" s="785"/>
    </row>
    <row r="37" spans="4:6">
      <c r="D37" s="785"/>
      <c r="E37" s="785"/>
      <c r="F37" s="785"/>
    </row>
    <row r="38" spans="4:6">
      <c r="D38" s="785"/>
      <c r="E38" s="785"/>
      <c r="F38" s="785"/>
    </row>
    <row r="39" spans="4:6">
      <c r="D39" s="785"/>
      <c r="E39" s="785"/>
      <c r="F39" s="785"/>
    </row>
    <row r="40" spans="4:6">
      <c r="D40" s="785"/>
      <c r="E40" s="785"/>
      <c r="F40" s="785"/>
    </row>
    <row r="41" spans="4:6">
      <c r="D41" s="785"/>
      <c r="E41" s="785"/>
      <c r="F41" s="785"/>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DCDEE-32F7-4F7C-9F39-991E30751A07}">
  <sheetPr>
    <pageSetUpPr autoPageBreaks="0"/>
  </sheetPr>
  <dimension ref="B2:I16"/>
  <sheetViews>
    <sheetView showGridLines="0" zoomScale="85" zoomScaleNormal="85" workbookViewId="0"/>
  </sheetViews>
  <sheetFormatPr baseColWidth="10" defaultColWidth="9.140625" defaultRowHeight="15"/>
  <cols>
    <col min="1" max="1" width="2.85546875" customWidth="1"/>
    <col min="3" max="3" width="37.42578125" customWidth="1"/>
    <col min="4" max="5" width="18.140625" customWidth="1"/>
  </cols>
  <sheetData>
    <row r="2" spans="2:9">
      <c r="B2" s="2" t="s">
        <v>1422</v>
      </c>
    </row>
    <row r="3" spans="2:9">
      <c r="B3" s="156"/>
      <c r="C3" s="57"/>
      <c r="D3" s="57"/>
      <c r="E3" s="57"/>
    </row>
    <row r="4" spans="2:9">
      <c r="B4" s="57"/>
      <c r="C4" s="231"/>
      <c r="D4" s="282"/>
      <c r="E4" s="282"/>
    </row>
    <row r="5" spans="2:9" ht="20.100000000000001" customHeight="1">
      <c r="B5" s="57"/>
      <c r="C5" s="231"/>
      <c r="D5" s="139" t="s">
        <v>363</v>
      </c>
      <c r="E5" s="322" t="s">
        <v>364</v>
      </c>
    </row>
    <row r="6" spans="2:9" ht="20.100000000000001" customHeight="1">
      <c r="B6" s="57"/>
      <c r="C6" s="231"/>
      <c r="D6" s="272" t="s">
        <v>1423</v>
      </c>
      <c r="E6" s="144" t="s">
        <v>1424</v>
      </c>
    </row>
    <row r="7" spans="2:9" ht="20.100000000000001" customHeight="1">
      <c r="B7" s="1253" t="s">
        <v>1425</v>
      </c>
      <c r="C7" s="1254"/>
      <c r="D7" s="323"/>
      <c r="E7" s="324"/>
      <c r="I7" s="5"/>
    </row>
    <row r="8" spans="2:9" ht="20.100000000000001" customHeight="1">
      <c r="B8" s="84">
        <v>1</v>
      </c>
      <c r="C8" s="325" t="s">
        <v>1426</v>
      </c>
      <c r="D8" s="164"/>
      <c r="E8" s="164"/>
    </row>
    <row r="9" spans="2:9" ht="20.100000000000001" customHeight="1">
      <c r="B9" s="84">
        <v>2</v>
      </c>
      <c r="C9" s="325" t="s">
        <v>1427</v>
      </c>
      <c r="D9" s="164"/>
      <c r="E9" s="164"/>
    </row>
    <row r="10" spans="2:9" ht="20.100000000000001" customHeight="1">
      <c r="B10" s="84">
        <v>3</v>
      </c>
      <c r="C10" s="325" t="s">
        <v>1428</v>
      </c>
      <c r="D10" s="164"/>
      <c r="E10" s="164"/>
    </row>
    <row r="11" spans="2:9" ht="20.100000000000001" customHeight="1">
      <c r="B11" s="84">
        <v>4</v>
      </c>
      <c r="C11" s="325" t="s">
        <v>1429</v>
      </c>
      <c r="D11" s="164"/>
      <c r="E11" s="164"/>
    </row>
    <row r="12" spans="2:9" ht="20.100000000000001" customHeight="1">
      <c r="B12" s="84">
        <v>5</v>
      </c>
      <c r="C12" s="325" t="s">
        <v>1430</v>
      </c>
      <c r="D12" s="164"/>
      <c r="E12" s="164"/>
    </row>
    <row r="13" spans="2:9" ht="20.100000000000001" customHeight="1">
      <c r="B13" s="84">
        <v>6</v>
      </c>
      <c r="C13" s="326" t="s">
        <v>1431</v>
      </c>
      <c r="D13" s="164"/>
      <c r="E13" s="164"/>
    </row>
    <row r="14" spans="2:9" ht="20.100000000000001" customHeight="1">
      <c r="B14" s="1253" t="s">
        <v>1432</v>
      </c>
      <c r="C14" s="1254"/>
      <c r="D14" s="327"/>
      <c r="E14" s="327"/>
    </row>
    <row r="15" spans="2:9" ht="20.100000000000001" customHeight="1">
      <c r="B15" s="82">
        <v>7</v>
      </c>
      <c r="C15" s="325" t="s">
        <v>1433</v>
      </c>
      <c r="D15" s="164"/>
      <c r="E15" s="164"/>
      <c r="I15" s="5"/>
    </row>
    <row r="16" spans="2:9" ht="20.100000000000001" customHeight="1">
      <c r="B16" s="82">
        <v>8</v>
      </c>
      <c r="C16" s="325" t="s">
        <v>1434</v>
      </c>
      <c r="D16" s="164"/>
      <c r="E16" s="164"/>
    </row>
  </sheetData>
  <mergeCells count="2">
    <mergeCell ref="B7:C7"/>
    <mergeCell ref="B14:C14"/>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A940-32EB-43C9-83A2-023000058616}">
  <sheetPr>
    <pageSetUpPr autoPageBreaks="0" fitToPage="1"/>
  </sheetPr>
  <dimension ref="B2:D16"/>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55" customWidth="1"/>
    <col min="4" max="4" width="11.7109375" customWidth="1"/>
  </cols>
  <sheetData>
    <row r="2" spans="2:4">
      <c r="B2" s="2" t="s">
        <v>1435</v>
      </c>
    </row>
    <row r="3" spans="2:4" ht="15.75">
      <c r="B3" s="166"/>
    </row>
    <row r="4" spans="2:4">
      <c r="B4" s="328"/>
      <c r="C4" s="328"/>
      <c r="D4" s="329"/>
    </row>
    <row r="5" spans="2:4" ht="20.100000000000001" customHeight="1">
      <c r="B5" s="330"/>
      <c r="C5" s="330"/>
      <c r="D5" s="139" t="s">
        <v>363</v>
      </c>
    </row>
    <row r="6" spans="2:4" ht="39" customHeight="1">
      <c r="B6" s="330"/>
      <c r="C6" s="331"/>
      <c r="D6" s="139" t="s">
        <v>1371</v>
      </c>
    </row>
    <row r="7" spans="2:4" ht="20.100000000000001" customHeight="1">
      <c r="B7" s="196">
        <v>1</v>
      </c>
      <c r="C7" s="202" t="s">
        <v>1436</v>
      </c>
      <c r="D7" s="746">
        <v>0</v>
      </c>
    </row>
    <row r="8" spans="2:4" ht="20.100000000000001" customHeight="1">
      <c r="B8" s="139">
        <v>2</v>
      </c>
      <c r="C8" s="140" t="s">
        <v>1437</v>
      </c>
      <c r="D8" s="746">
        <v>0</v>
      </c>
    </row>
    <row r="9" spans="2:4" ht="20.100000000000001" customHeight="1">
      <c r="B9" s="139">
        <v>3</v>
      </c>
      <c r="C9" s="140" t="s">
        <v>1438</v>
      </c>
      <c r="D9" s="746">
        <v>0</v>
      </c>
    </row>
    <row r="10" spans="2:4" ht="20.100000000000001" customHeight="1">
      <c r="B10" s="139">
        <v>4</v>
      </c>
      <c r="C10" s="140" t="s">
        <v>1439</v>
      </c>
      <c r="D10" s="746">
        <v>0</v>
      </c>
    </row>
    <row r="11" spans="2:4" ht="20.100000000000001" customHeight="1">
      <c r="B11" s="139">
        <v>5</v>
      </c>
      <c r="C11" s="140" t="s">
        <v>1440</v>
      </c>
      <c r="D11" s="746">
        <v>0</v>
      </c>
    </row>
    <row r="12" spans="2:4" ht="20.100000000000001" customHeight="1">
      <c r="B12" s="139">
        <v>6</v>
      </c>
      <c r="C12" s="140" t="s">
        <v>1441</v>
      </c>
      <c r="D12" s="746">
        <v>0</v>
      </c>
    </row>
    <row r="13" spans="2:4" ht="20.100000000000001" customHeight="1">
      <c r="B13" s="139">
        <v>7</v>
      </c>
      <c r="C13" s="140" t="s">
        <v>1442</v>
      </c>
      <c r="D13" s="746">
        <v>0</v>
      </c>
    </row>
    <row r="14" spans="2:4" ht="20.100000000000001" customHeight="1">
      <c r="B14" s="139">
        <v>8</v>
      </c>
      <c r="C14" s="140" t="s">
        <v>1443</v>
      </c>
      <c r="D14" s="746">
        <v>0</v>
      </c>
    </row>
    <row r="15" spans="2:4" ht="20.100000000000001" customHeight="1">
      <c r="B15" s="196">
        <v>9</v>
      </c>
      <c r="C15" s="202" t="s">
        <v>1444</v>
      </c>
      <c r="D15" s="746">
        <v>0</v>
      </c>
    </row>
    <row r="16" spans="2:4">
      <c r="B16" s="18"/>
      <c r="C16" s="18"/>
      <c r="D16" s="1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8611C-4194-40D0-9B47-5F098F7B36EE}">
  <sheetPr>
    <pageSetUpPr autoPageBreaks="0" fitToPage="1"/>
  </sheetPr>
  <dimension ref="B2:E26"/>
  <sheetViews>
    <sheetView showGridLines="0" showRowColHeaders="0" zoomScale="85" zoomScaleNormal="85" workbookViewId="0"/>
  </sheetViews>
  <sheetFormatPr baseColWidth="10" defaultColWidth="9.140625" defaultRowHeight="15"/>
  <cols>
    <col min="1" max="1" width="2.85546875" style="18" customWidth="1"/>
    <col min="2" max="2" width="9.140625" style="18"/>
    <col min="3" max="3" width="86.7109375" style="18" customWidth="1"/>
    <col min="4" max="4" width="16.28515625" style="18" customWidth="1"/>
    <col min="5" max="5" width="16.140625" style="18" customWidth="1"/>
    <col min="6" max="16384" width="9.140625" style="18"/>
  </cols>
  <sheetData>
    <row r="2" spans="2:5">
      <c r="B2" s="431" t="s">
        <v>1445</v>
      </c>
    </row>
    <row r="3" spans="2:5" ht="15.75">
      <c r="B3" s="332"/>
    </row>
    <row r="4" spans="2:5">
      <c r="B4" s="333"/>
      <c r="C4" s="334"/>
      <c r="D4" s="333"/>
      <c r="E4" s="333"/>
    </row>
    <row r="5" spans="2:5" ht="20.100000000000001" customHeight="1">
      <c r="B5" s="924" t="s">
        <v>2611</v>
      </c>
      <c r="C5" s="334"/>
      <c r="D5" s="139" t="s">
        <v>363</v>
      </c>
      <c r="E5" s="139" t="s">
        <v>364</v>
      </c>
    </row>
    <row r="6" spans="2:5">
      <c r="B6" s="333"/>
      <c r="C6" s="334"/>
      <c r="D6" s="139" t="s">
        <v>1446</v>
      </c>
      <c r="E6" s="139" t="s">
        <v>1371</v>
      </c>
    </row>
    <row r="7" spans="2:5">
      <c r="B7" s="196">
        <v>1</v>
      </c>
      <c r="C7" s="202" t="s">
        <v>1447</v>
      </c>
      <c r="D7" s="821"/>
      <c r="E7" s="748">
        <v>5.0256910000000001</v>
      </c>
    </row>
    <row r="8" spans="2:5">
      <c r="B8" s="139">
        <v>2</v>
      </c>
      <c r="C8" s="140" t="s">
        <v>1448</v>
      </c>
      <c r="D8" s="817">
        <v>251.28455199999999</v>
      </c>
      <c r="E8" s="817">
        <v>5.0256910000000001</v>
      </c>
    </row>
    <row r="9" spans="2:5">
      <c r="B9" s="139">
        <v>3</v>
      </c>
      <c r="C9" s="140" t="s">
        <v>1449</v>
      </c>
      <c r="D9" s="817">
        <v>251.28455199999999</v>
      </c>
      <c r="E9" s="817">
        <v>5.0256910000000001</v>
      </c>
    </row>
    <row r="10" spans="2:5">
      <c r="B10" s="139">
        <v>4</v>
      </c>
      <c r="C10" s="140" t="s">
        <v>1450</v>
      </c>
      <c r="D10" s="817">
        <v>0</v>
      </c>
      <c r="E10" s="817">
        <v>0</v>
      </c>
    </row>
    <row r="11" spans="2:5">
      <c r="B11" s="139">
        <v>5</v>
      </c>
      <c r="C11" s="140" t="s">
        <v>1451</v>
      </c>
      <c r="D11" s="817">
        <v>0</v>
      </c>
      <c r="E11" s="817">
        <v>0</v>
      </c>
    </row>
    <row r="12" spans="2:5">
      <c r="B12" s="139">
        <v>6</v>
      </c>
      <c r="C12" s="140" t="s">
        <v>1452</v>
      </c>
      <c r="D12" s="817">
        <v>0</v>
      </c>
      <c r="E12" s="817">
        <v>0</v>
      </c>
    </row>
    <row r="13" spans="2:5">
      <c r="B13" s="139">
        <v>7</v>
      </c>
      <c r="C13" s="140" t="s">
        <v>1453</v>
      </c>
      <c r="D13" s="817">
        <v>127.043657</v>
      </c>
      <c r="E13" s="818"/>
    </row>
    <row r="14" spans="2:5">
      <c r="B14" s="139">
        <v>8</v>
      </c>
      <c r="C14" s="140" t="s">
        <v>1454</v>
      </c>
      <c r="D14" s="817">
        <v>0</v>
      </c>
      <c r="E14" s="817">
        <v>0</v>
      </c>
    </row>
    <row r="15" spans="2:5">
      <c r="B15" s="139">
        <v>9</v>
      </c>
      <c r="C15" s="140" t="s">
        <v>1455</v>
      </c>
      <c r="D15" s="817">
        <v>0</v>
      </c>
      <c r="E15" s="817">
        <v>0</v>
      </c>
    </row>
    <row r="16" spans="2:5">
      <c r="B16" s="139">
        <v>10</v>
      </c>
      <c r="C16" s="140" t="s">
        <v>1456</v>
      </c>
      <c r="D16" s="817">
        <v>0</v>
      </c>
      <c r="E16" s="817">
        <v>0</v>
      </c>
    </row>
    <row r="17" spans="2:5">
      <c r="B17" s="196">
        <v>11</v>
      </c>
      <c r="C17" s="201" t="s">
        <v>1457</v>
      </c>
      <c r="D17" s="820" t="s">
        <v>2479</v>
      </c>
      <c r="E17" s="819">
        <v>0</v>
      </c>
    </row>
    <row r="18" spans="2:5">
      <c r="B18" s="139">
        <v>12</v>
      </c>
      <c r="C18" s="140" t="s">
        <v>1458</v>
      </c>
      <c r="D18" s="817">
        <v>0</v>
      </c>
      <c r="E18" s="817">
        <v>0</v>
      </c>
    </row>
    <row r="19" spans="2:5">
      <c r="B19" s="139">
        <v>13</v>
      </c>
      <c r="C19" s="140" t="s">
        <v>1449</v>
      </c>
      <c r="D19" s="817">
        <v>0</v>
      </c>
      <c r="E19" s="817">
        <v>0</v>
      </c>
    </row>
    <row r="20" spans="2:5">
      <c r="B20" s="139">
        <v>14</v>
      </c>
      <c r="C20" s="140" t="s">
        <v>1450</v>
      </c>
      <c r="D20" s="817">
        <v>0</v>
      </c>
      <c r="E20" s="817">
        <v>0</v>
      </c>
    </row>
    <row r="21" spans="2:5">
      <c r="B21" s="139">
        <v>15</v>
      </c>
      <c r="C21" s="140" t="s">
        <v>1451</v>
      </c>
      <c r="D21" s="817">
        <v>0</v>
      </c>
      <c r="E21" s="817">
        <v>0</v>
      </c>
    </row>
    <row r="22" spans="2:5">
      <c r="B22" s="139">
        <v>16</v>
      </c>
      <c r="C22" s="140" t="s">
        <v>1452</v>
      </c>
      <c r="D22" s="817">
        <v>0</v>
      </c>
      <c r="E22" s="817">
        <v>0</v>
      </c>
    </row>
    <row r="23" spans="2:5">
      <c r="B23" s="139">
        <v>17</v>
      </c>
      <c r="C23" s="140" t="s">
        <v>1453</v>
      </c>
      <c r="D23" s="817">
        <v>0</v>
      </c>
      <c r="E23" s="745" t="s">
        <v>2479</v>
      </c>
    </row>
    <row r="24" spans="2:5">
      <c r="B24" s="139">
        <v>18</v>
      </c>
      <c r="C24" s="140" t="s">
        <v>1454</v>
      </c>
      <c r="D24" s="817">
        <v>0</v>
      </c>
      <c r="E24" s="817">
        <v>0</v>
      </c>
    </row>
    <row r="25" spans="2:5">
      <c r="B25" s="139">
        <v>19</v>
      </c>
      <c r="C25" s="140" t="s">
        <v>1455</v>
      </c>
      <c r="D25" s="817">
        <v>0</v>
      </c>
      <c r="E25" s="817">
        <v>0</v>
      </c>
    </row>
    <row r="26" spans="2:5">
      <c r="B26" s="139">
        <v>20</v>
      </c>
      <c r="C26" s="140" t="s">
        <v>1456</v>
      </c>
      <c r="D26" s="817">
        <v>0</v>
      </c>
      <c r="E26" s="817">
        <v>0</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DC0F-F61D-467C-B58D-4EF90A0EC63E}">
  <sheetPr>
    <pageSetUpPr autoPageBreaks="0" fitToPage="1"/>
  </sheetPr>
  <dimension ref="B2:D16"/>
  <sheetViews>
    <sheetView showGridLines="0" zoomScale="85" zoomScaleNormal="85" workbookViewId="0"/>
  </sheetViews>
  <sheetFormatPr baseColWidth="10" defaultColWidth="11.42578125" defaultRowHeight="15"/>
  <cols>
    <col min="1" max="1" width="2.85546875" customWidth="1"/>
    <col min="2" max="2" width="18.28515625" customWidth="1"/>
    <col min="3" max="3" width="12.28515625" bestFit="1" customWidth="1"/>
    <col min="4" max="4" width="89.42578125" customWidth="1"/>
  </cols>
  <sheetData>
    <row r="2" spans="2:4">
      <c r="B2" s="2" t="s">
        <v>1459</v>
      </c>
    </row>
    <row r="5" spans="2:4">
      <c r="B5" s="158" t="s">
        <v>439</v>
      </c>
      <c r="C5" s="144" t="s">
        <v>430</v>
      </c>
      <c r="D5" s="164" t="s">
        <v>440</v>
      </c>
    </row>
    <row r="6" spans="2:4" ht="76.5">
      <c r="B6" s="84" t="s">
        <v>1460</v>
      </c>
      <c r="C6" s="144" t="s">
        <v>433</v>
      </c>
      <c r="D6" s="176" t="s">
        <v>1461</v>
      </c>
    </row>
    <row r="7" spans="2:4" ht="63.75">
      <c r="B7" s="84" t="s">
        <v>1462</v>
      </c>
      <c r="C7" s="165" t="s">
        <v>436</v>
      </c>
      <c r="D7" s="176" t="s">
        <v>1463</v>
      </c>
    </row>
    <row r="8" spans="2:4" ht="38.25">
      <c r="B8" s="84" t="s">
        <v>1464</v>
      </c>
      <c r="C8" s="144" t="s">
        <v>466</v>
      </c>
      <c r="D8" s="176" t="s">
        <v>1465</v>
      </c>
    </row>
    <row r="9" spans="2:4" ht="102">
      <c r="B9" s="84" t="s">
        <v>1466</v>
      </c>
      <c r="C9" s="144" t="s">
        <v>450</v>
      </c>
      <c r="D9" s="176" t="s">
        <v>1467</v>
      </c>
    </row>
    <row r="10" spans="2:4" ht="25.5">
      <c r="B10" s="84" t="s">
        <v>1468</v>
      </c>
      <c r="C10" s="144" t="s">
        <v>452</v>
      </c>
      <c r="D10" s="176" t="s">
        <v>1469</v>
      </c>
    </row>
    <row r="11" spans="2:4" ht="25.5">
      <c r="B11" s="84" t="s">
        <v>1470</v>
      </c>
      <c r="C11" s="144" t="s">
        <v>455</v>
      </c>
      <c r="D11" s="176" t="s">
        <v>1471</v>
      </c>
    </row>
    <row r="12" spans="2:4" ht="25.5">
      <c r="B12" s="84" t="s">
        <v>1472</v>
      </c>
      <c r="C12" s="144" t="s">
        <v>458</v>
      </c>
      <c r="D12" s="176" t="s">
        <v>1473</v>
      </c>
    </row>
    <row r="13" spans="2:4">
      <c r="B13" s="84" t="s">
        <v>1474</v>
      </c>
      <c r="C13" s="144" t="s">
        <v>868</v>
      </c>
      <c r="D13" s="176" t="s">
        <v>1475</v>
      </c>
    </row>
    <row r="14" spans="2:4" ht="76.5">
      <c r="B14" s="84" t="s">
        <v>1476</v>
      </c>
      <c r="C14" s="144" t="s">
        <v>870</v>
      </c>
      <c r="D14" s="176" t="s">
        <v>1477</v>
      </c>
    </row>
    <row r="16" spans="2:4">
      <c r="C16" s="1255"/>
      <c r="D16" s="1256"/>
    </row>
  </sheetData>
  <mergeCells count="1">
    <mergeCell ref="C16:D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37C27-54EA-48B1-90FF-A393490D2390}">
  <sheetPr>
    <pageSetUpPr fitToPage="1"/>
  </sheetPr>
  <dimension ref="B2:R21"/>
  <sheetViews>
    <sheetView showGridLines="0" zoomScale="85" zoomScaleNormal="85" workbookViewId="0"/>
  </sheetViews>
  <sheetFormatPr baseColWidth="10" defaultColWidth="9.140625" defaultRowHeight="15"/>
  <cols>
    <col min="1" max="1" width="2.85546875" customWidth="1"/>
    <col min="2" max="2" width="5.140625" customWidth="1"/>
    <col min="3" max="3" width="27.140625" customWidth="1"/>
    <col min="4" max="18" width="12.28515625" customWidth="1"/>
  </cols>
  <sheetData>
    <row r="2" spans="2:18">
      <c r="B2" s="51" t="s">
        <v>1478</v>
      </c>
      <c r="D2" s="51"/>
      <c r="E2" s="51"/>
      <c r="F2" s="51"/>
      <c r="G2" s="51"/>
      <c r="H2" s="51"/>
      <c r="I2" s="51"/>
      <c r="J2" s="51"/>
      <c r="K2" s="51"/>
      <c r="L2" s="51"/>
      <c r="M2" s="51"/>
      <c r="N2" s="51"/>
      <c r="O2" s="51"/>
      <c r="P2" s="51"/>
      <c r="Q2" s="51"/>
      <c r="R2" s="51"/>
    </row>
    <row r="5" spans="2:18">
      <c r="B5" s="237"/>
      <c r="C5" s="335"/>
      <c r="D5" s="320" t="s">
        <v>363</v>
      </c>
      <c r="E5" s="320" t="s">
        <v>364</v>
      </c>
      <c r="F5" s="320" t="s">
        <v>365</v>
      </c>
      <c r="G5" s="320" t="s">
        <v>370</v>
      </c>
      <c r="H5" s="320" t="s">
        <v>371</v>
      </c>
      <c r="I5" s="320" t="s">
        <v>473</v>
      </c>
      <c r="J5" s="320" t="s">
        <v>474</v>
      </c>
      <c r="K5" s="320" t="s">
        <v>541</v>
      </c>
      <c r="L5" s="320" t="s">
        <v>785</v>
      </c>
      <c r="M5" s="320" t="s">
        <v>786</v>
      </c>
      <c r="N5" s="320" t="s">
        <v>787</v>
      </c>
      <c r="O5" s="320" t="s">
        <v>788</v>
      </c>
      <c r="P5" s="320" t="s">
        <v>789</v>
      </c>
      <c r="Q5" s="320" t="s">
        <v>976</v>
      </c>
      <c r="R5" s="320" t="s">
        <v>977</v>
      </c>
    </row>
    <row r="6" spans="2:18">
      <c r="B6" s="237"/>
      <c r="C6" s="335"/>
      <c r="D6" s="1257" t="s">
        <v>1479</v>
      </c>
      <c r="E6" s="1257"/>
      <c r="F6" s="1257"/>
      <c r="G6" s="1257"/>
      <c r="H6" s="1257"/>
      <c r="I6" s="1257"/>
      <c r="J6" s="1257"/>
      <c r="K6" s="1257" t="s">
        <v>1480</v>
      </c>
      <c r="L6" s="1257"/>
      <c r="M6" s="1257"/>
      <c r="N6" s="1257"/>
      <c r="O6" s="1257" t="s">
        <v>1481</v>
      </c>
      <c r="P6" s="1257"/>
      <c r="Q6" s="1257"/>
      <c r="R6" s="1257"/>
    </row>
    <row r="7" spans="2:18">
      <c r="B7" s="237"/>
      <c r="C7" s="335"/>
      <c r="D7" s="1263" t="s">
        <v>1482</v>
      </c>
      <c r="E7" s="1264"/>
      <c r="F7" s="1264"/>
      <c r="G7" s="1262"/>
      <c r="H7" s="1265" t="s">
        <v>1483</v>
      </c>
      <c r="I7" s="1257"/>
      <c r="J7" s="336" t="s">
        <v>1484</v>
      </c>
      <c r="K7" s="1257" t="s">
        <v>1482</v>
      </c>
      <c r="L7" s="1257"/>
      <c r="M7" s="1258" t="s">
        <v>1483</v>
      </c>
      <c r="N7" s="336" t="s">
        <v>1484</v>
      </c>
      <c r="O7" s="1257" t="s">
        <v>1482</v>
      </c>
      <c r="P7" s="1257"/>
      <c r="Q7" s="1258" t="s">
        <v>1483</v>
      </c>
      <c r="R7" s="336" t="s">
        <v>1484</v>
      </c>
    </row>
    <row r="8" spans="2:18">
      <c r="B8" s="237"/>
      <c r="C8" s="335"/>
      <c r="D8" s="1261" t="s">
        <v>1485</v>
      </c>
      <c r="E8" s="1262"/>
      <c r="F8" s="1261" t="s">
        <v>1486</v>
      </c>
      <c r="G8" s="1262"/>
      <c r="H8" s="1259"/>
      <c r="I8" s="1258" t="s">
        <v>1487</v>
      </c>
      <c r="J8" s="1259"/>
      <c r="K8" s="1258" t="s">
        <v>1485</v>
      </c>
      <c r="L8" s="1258" t="s">
        <v>1486</v>
      </c>
      <c r="M8" s="1259"/>
      <c r="N8" s="1259"/>
      <c r="O8" s="1258" t="s">
        <v>1485</v>
      </c>
      <c r="P8" s="1258" t="s">
        <v>1486</v>
      </c>
      <c r="Q8" s="1259"/>
      <c r="R8" s="1259"/>
    </row>
    <row r="9" spans="2:18">
      <c r="B9" s="337"/>
      <c r="C9" s="338"/>
      <c r="D9" s="339"/>
      <c r="E9" s="320" t="s">
        <v>1487</v>
      </c>
      <c r="F9" s="339"/>
      <c r="G9" s="320" t="s">
        <v>1487</v>
      </c>
      <c r="H9" s="1260"/>
      <c r="I9" s="1260"/>
      <c r="J9" s="1260"/>
      <c r="K9" s="1260"/>
      <c r="L9" s="1260"/>
      <c r="M9" s="1260"/>
      <c r="N9" s="1260"/>
      <c r="O9" s="1260"/>
      <c r="P9" s="1260"/>
      <c r="Q9" s="1260"/>
      <c r="R9" s="1260"/>
    </row>
    <row r="10" spans="2:18">
      <c r="B10" s="199">
        <v>1</v>
      </c>
      <c r="C10" s="340" t="s">
        <v>1488</v>
      </c>
      <c r="D10" s="339"/>
      <c r="E10" s="320"/>
      <c r="F10" s="339"/>
      <c r="G10" s="320"/>
      <c r="H10" s="319"/>
      <c r="I10" s="319"/>
      <c r="J10" s="319"/>
      <c r="K10" s="319"/>
      <c r="L10" s="319"/>
      <c r="M10" s="319"/>
      <c r="N10" s="319"/>
      <c r="O10" s="319"/>
      <c r="P10" s="319"/>
      <c r="Q10" s="319"/>
      <c r="R10" s="319"/>
    </row>
    <row r="11" spans="2:18">
      <c r="B11" s="82">
        <v>2</v>
      </c>
      <c r="C11" s="341" t="s">
        <v>1489</v>
      </c>
      <c r="D11" s="320"/>
      <c r="E11" s="320"/>
      <c r="F11" s="320"/>
      <c r="G11" s="320"/>
      <c r="H11" s="320"/>
      <c r="I11" s="320"/>
      <c r="J11" s="320"/>
      <c r="K11" s="320"/>
      <c r="L11" s="320"/>
      <c r="M11" s="320"/>
      <c r="N11" s="320"/>
      <c r="O11" s="320"/>
      <c r="P11" s="320"/>
      <c r="Q11" s="320"/>
      <c r="R11" s="320"/>
    </row>
    <row r="12" spans="2:18">
      <c r="B12" s="82">
        <v>3</v>
      </c>
      <c r="C12" s="218" t="s">
        <v>1490</v>
      </c>
      <c r="D12" s="218"/>
      <c r="E12" s="218"/>
      <c r="F12" s="218"/>
      <c r="G12" s="218"/>
      <c r="H12" s="218"/>
      <c r="I12" s="218"/>
      <c r="J12" s="218"/>
      <c r="K12" s="218"/>
      <c r="L12" s="218"/>
      <c r="M12" s="218"/>
      <c r="N12" s="218"/>
      <c r="O12" s="218"/>
      <c r="P12" s="218"/>
      <c r="Q12" s="218"/>
      <c r="R12" s="218"/>
    </row>
    <row r="13" spans="2:18">
      <c r="B13" s="82">
        <v>4</v>
      </c>
      <c r="C13" s="218" t="s">
        <v>1491</v>
      </c>
      <c r="D13" s="218"/>
      <c r="E13" s="218"/>
      <c r="F13" s="218"/>
      <c r="G13" s="218"/>
      <c r="H13" s="218"/>
      <c r="I13" s="218"/>
      <c r="J13" s="218"/>
      <c r="K13" s="218"/>
      <c r="L13" s="218"/>
      <c r="M13" s="218"/>
      <c r="N13" s="218"/>
      <c r="O13" s="218"/>
      <c r="P13" s="218"/>
      <c r="Q13" s="218"/>
      <c r="R13" s="218"/>
    </row>
    <row r="14" spans="2:18">
      <c r="B14" s="82">
        <v>5</v>
      </c>
      <c r="C14" s="218" t="s">
        <v>1492</v>
      </c>
      <c r="D14" s="218"/>
      <c r="E14" s="218"/>
      <c r="F14" s="218"/>
      <c r="G14" s="218"/>
      <c r="H14" s="218"/>
      <c r="I14" s="218"/>
      <c r="J14" s="218"/>
      <c r="K14" s="218"/>
      <c r="L14" s="218"/>
      <c r="M14" s="218"/>
      <c r="N14" s="218"/>
      <c r="O14" s="218"/>
      <c r="P14" s="218"/>
      <c r="Q14" s="218"/>
      <c r="R14" s="218"/>
    </row>
    <row r="15" spans="2:18">
      <c r="B15" s="82">
        <v>6</v>
      </c>
      <c r="C15" s="218" t="s">
        <v>1493</v>
      </c>
      <c r="D15" s="218"/>
      <c r="E15" s="218"/>
      <c r="F15" s="218"/>
      <c r="G15" s="218"/>
      <c r="H15" s="218"/>
      <c r="I15" s="218"/>
      <c r="J15" s="218"/>
      <c r="K15" s="218"/>
      <c r="L15" s="218"/>
      <c r="M15" s="218"/>
      <c r="N15" s="218"/>
      <c r="O15" s="218"/>
      <c r="P15" s="218"/>
      <c r="Q15" s="218"/>
      <c r="R15" s="218"/>
    </row>
    <row r="16" spans="2:18">
      <c r="B16" s="82">
        <v>7</v>
      </c>
      <c r="C16" s="342" t="s">
        <v>1494</v>
      </c>
      <c r="D16" s="320"/>
      <c r="E16" s="320"/>
      <c r="F16" s="320"/>
      <c r="G16" s="320"/>
      <c r="H16" s="320"/>
      <c r="I16" s="320"/>
      <c r="J16" s="320"/>
      <c r="K16" s="320"/>
      <c r="L16" s="320"/>
      <c r="M16" s="320"/>
      <c r="N16" s="320"/>
      <c r="O16" s="320"/>
      <c r="P16" s="320"/>
      <c r="Q16" s="320"/>
      <c r="R16" s="320"/>
    </row>
    <row r="17" spans="2:18">
      <c r="B17" s="82">
        <v>8</v>
      </c>
      <c r="C17" s="218" t="s">
        <v>1495</v>
      </c>
      <c r="D17" s="218"/>
      <c r="E17" s="218"/>
      <c r="F17" s="218"/>
      <c r="G17" s="218"/>
      <c r="H17" s="218"/>
      <c r="I17" s="218"/>
      <c r="J17" s="218"/>
      <c r="K17" s="218"/>
      <c r="L17" s="218"/>
      <c r="M17" s="218"/>
      <c r="N17" s="218"/>
      <c r="O17" s="218"/>
      <c r="P17" s="218"/>
      <c r="Q17" s="218"/>
      <c r="R17" s="218"/>
    </row>
    <row r="18" spans="2:18">
      <c r="B18" s="82">
        <v>9</v>
      </c>
      <c r="C18" s="218" t="s">
        <v>1496</v>
      </c>
      <c r="D18" s="218"/>
      <c r="E18" s="218"/>
      <c r="F18" s="218"/>
      <c r="G18" s="218"/>
      <c r="H18" s="218"/>
      <c r="I18" s="218"/>
      <c r="J18" s="218"/>
      <c r="K18" s="218"/>
      <c r="L18" s="218"/>
      <c r="M18" s="218"/>
      <c r="N18" s="218"/>
      <c r="O18" s="218"/>
      <c r="P18" s="218"/>
      <c r="Q18" s="218"/>
      <c r="R18" s="218"/>
    </row>
    <row r="19" spans="2:18">
      <c r="B19" s="82">
        <v>10</v>
      </c>
      <c r="C19" s="218" t="s">
        <v>1497</v>
      </c>
      <c r="D19" s="218"/>
      <c r="E19" s="218"/>
      <c r="F19" s="218"/>
      <c r="G19" s="218"/>
      <c r="H19" s="218"/>
      <c r="I19" s="218"/>
      <c r="J19" s="218"/>
      <c r="K19" s="218"/>
      <c r="L19" s="218"/>
      <c r="M19" s="218"/>
      <c r="N19" s="218"/>
      <c r="O19" s="218"/>
      <c r="P19" s="218"/>
      <c r="Q19" s="218"/>
      <c r="R19" s="218"/>
    </row>
    <row r="20" spans="2:18">
      <c r="B20" s="82">
        <v>11</v>
      </c>
      <c r="C20" s="218" t="s">
        <v>1498</v>
      </c>
      <c r="D20" s="218"/>
      <c r="E20" s="218"/>
      <c r="F20" s="218"/>
      <c r="G20" s="218"/>
      <c r="H20" s="218"/>
      <c r="I20" s="218"/>
      <c r="J20" s="218"/>
      <c r="K20" s="218"/>
      <c r="L20" s="218"/>
      <c r="M20" s="218"/>
      <c r="N20" s="218"/>
      <c r="O20" s="218"/>
      <c r="P20" s="218"/>
      <c r="Q20" s="218"/>
      <c r="R20" s="218"/>
    </row>
    <row r="21" spans="2:18">
      <c r="B21" s="82">
        <v>12</v>
      </c>
      <c r="C21" s="218" t="s">
        <v>1493</v>
      </c>
      <c r="D21" s="218"/>
      <c r="E21" s="218"/>
      <c r="F21" s="218"/>
      <c r="G21" s="218"/>
      <c r="H21" s="218"/>
      <c r="I21" s="218"/>
      <c r="J21" s="218"/>
      <c r="K21" s="218"/>
      <c r="L21" s="218"/>
      <c r="M21" s="218"/>
      <c r="N21" s="218"/>
      <c r="O21" s="218"/>
      <c r="P21" s="218"/>
      <c r="Q21" s="218"/>
      <c r="R21" s="218"/>
    </row>
  </sheetData>
  <mergeCells count="20">
    <mergeCell ref="O8:O9"/>
    <mergeCell ref="P8:P9"/>
    <mergeCell ref="Q7:Q9"/>
    <mergeCell ref="O7:P7"/>
    <mergeCell ref="D6:J6"/>
    <mergeCell ref="K6:N6"/>
    <mergeCell ref="O6:R6"/>
    <mergeCell ref="M7:M9"/>
    <mergeCell ref="D8:E8"/>
    <mergeCell ref="D7:G7"/>
    <mergeCell ref="I8:I9"/>
    <mergeCell ref="F8:G8"/>
    <mergeCell ref="H8:H9"/>
    <mergeCell ref="H7:I7"/>
    <mergeCell ref="J8:J9"/>
    <mergeCell ref="K8:K9"/>
    <mergeCell ref="L8:L9"/>
    <mergeCell ref="K7:L7"/>
    <mergeCell ref="R8:R9"/>
    <mergeCell ref="N8:N9"/>
  </mergeCells>
  <pageMargins left="0.70866141732283472" right="0.70866141732283472" top="0.74803149606299213" bottom="0.74803149606299213" header="0.31496062992125984" footer="0.31496062992125984"/>
  <pageSetup paperSize="9" scale="59" orientation="landscape" cellComments="asDisplayed" r:id="rId1"/>
  <headerFooter>
    <oddHeader>&amp;CEN
Annex XXVII</oddHeader>
    <oddFooter>&amp;C&amp;P</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D421-206A-4427-BCC4-FA9625FB5D7C}">
  <sheetPr>
    <pageSetUpPr fitToPage="1"/>
  </sheetPr>
  <dimension ref="B2:O20"/>
  <sheetViews>
    <sheetView showGridLines="0" zoomScale="85" zoomScaleNormal="85" workbookViewId="0"/>
  </sheetViews>
  <sheetFormatPr baseColWidth="10" defaultColWidth="9.140625" defaultRowHeight="15"/>
  <cols>
    <col min="1" max="1" width="2.85546875" customWidth="1"/>
    <col min="2" max="2" width="5.28515625" customWidth="1"/>
    <col min="3" max="3" width="27.140625" customWidth="1"/>
    <col min="4" max="13" width="12.28515625" customWidth="1"/>
    <col min="14" max="14" width="15.85546875" customWidth="1"/>
  </cols>
  <sheetData>
    <row r="2" spans="2:15" ht="15" customHeight="1">
      <c r="B2" s="51" t="s">
        <v>1499</v>
      </c>
      <c r="D2" s="8"/>
      <c r="E2" s="8"/>
      <c r="F2" s="8"/>
      <c r="G2" s="8"/>
      <c r="H2" s="8"/>
      <c r="I2" s="8"/>
      <c r="J2" s="8"/>
      <c r="K2" s="8"/>
      <c r="L2" s="8"/>
      <c r="M2" s="8"/>
      <c r="N2" s="8"/>
    </row>
    <row r="3" spans="2:15">
      <c r="B3" s="57"/>
      <c r="C3" s="57"/>
      <c r="D3" s="57"/>
      <c r="E3" s="57"/>
      <c r="F3" s="57"/>
      <c r="G3" s="57"/>
      <c r="H3" s="57"/>
      <c r="I3" s="57"/>
      <c r="J3" s="57"/>
      <c r="K3" s="57"/>
      <c r="L3" s="57"/>
      <c r="M3" s="57"/>
      <c r="N3" s="57"/>
      <c r="O3" s="57"/>
    </row>
    <row r="4" spans="2:15">
      <c r="B4" s="57"/>
      <c r="C4" s="57"/>
      <c r="D4" s="57"/>
      <c r="E4" s="57"/>
      <c r="F4" s="57"/>
      <c r="G4" s="57"/>
      <c r="H4" s="57"/>
      <c r="I4" s="57"/>
      <c r="J4" s="57"/>
      <c r="K4" s="57"/>
      <c r="L4" s="57"/>
      <c r="M4" s="57"/>
      <c r="N4" s="57"/>
      <c r="O4" s="57"/>
    </row>
    <row r="5" spans="2:15">
      <c r="B5" s="237"/>
      <c r="C5" s="335"/>
      <c r="D5" s="320" t="s">
        <v>363</v>
      </c>
      <c r="E5" s="320" t="s">
        <v>364</v>
      </c>
      <c r="F5" s="320" t="s">
        <v>365</v>
      </c>
      <c r="G5" s="320" t="s">
        <v>370</v>
      </c>
      <c r="H5" s="320" t="s">
        <v>371</v>
      </c>
      <c r="I5" s="320" t="s">
        <v>473</v>
      </c>
      <c r="J5" s="320" t="s">
        <v>474</v>
      </c>
      <c r="K5" s="320" t="s">
        <v>541</v>
      </c>
      <c r="L5" s="320" t="s">
        <v>785</v>
      </c>
      <c r="M5" s="320" t="s">
        <v>786</v>
      </c>
      <c r="N5" s="320" t="s">
        <v>787</v>
      </c>
      <c r="O5" s="320" t="s">
        <v>788</v>
      </c>
    </row>
    <row r="6" spans="2:15">
      <c r="B6" s="237"/>
      <c r="C6" s="335"/>
      <c r="D6" s="1257" t="s">
        <v>1479</v>
      </c>
      <c r="E6" s="1257"/>
      <c r="F6" s="1257"/>
      <c r="G6" s="1257"/>
      <c r="H6" s="1257" t="s">
        <v>1480</v>
      </c>
      <c r="I6" s="1257"/>
      <c r="J6" s="1257"/>
      <c r="K6" s="1257"/>
      <c r="L6" s="1257" t="s">
        <v>1481</v>
      </c>
      <c r="M6" s="1257"/>
      <c r="N6" s="1257"/>
      <c r="O6" s="1257"/>
    </row>
    <row r="7" spans="2:15">
      <c r="B7" s="237"/>
      <c r="C7" s="335"/>
      <c r="D7" s="1263" t="s">
        <v>1482</v>
      </c>
      <c r="E7" s="1264"/>
      <c r="F7" s="1258" t="s">
        <v>1483</v>
      </c>
      <c r="G7" s="336" t="s">
        <v>1484</v>
      </c>
      <c r="H7" s="1257" t="s">
        <v>1482</v>
      </c>
      <c r="I7" s="1257"/>
      <c r="J7" s="1258" t="s">
        <v>1483</v>
      </c>
      <c r="K7" s="336" t="s">
        <v>1484</v>
      </c>
      <c r="L7" s="1257" t="s">
        <v>1482</v>
      </c>
      <c r="M7" s="1257"/>
      <c r="N7" s="1258" t="s">
        <v>1483</v>
      </c>
      <c r="O7" s="336" t="s">
        <v>1484</v>
      </c>
    </row>
    <row r="8" spans="2:15">
      <c r="B8" s="337"/>
      <c r="C8" s="338"/>
      <c r="D8" s="343" t="s">
        <v>1485</v>
      </c>
      <c r="E8" s="343" t="s">
        <v>1486</v>
      </c>
      <c r="F8" s="1260"/>
      <c r="G8" s="319"/>
      <c r="H8" s="344" t="s">
        <v>1485</v>
      </c>
      <c r="I8" s="344" t="s">
        <v>1486</v>
      </c>
      <c r="J8" s="1260"/>
      <c r="K8" s="319"/>
      <c r="L8" s="344" t="s">
        <v>1485</v>
      </c>
      <c r="M8" s="344" t="s">
        <v>1486</v>
      </c>
      <c r="N8" s="1260"/>
      <c r="O8" s="319"/>
    </row>
    <row r="9" spans="2:15">
      <c r="B9" s="199">
        <v>1</v>
      </c>
      <c r="C9" s="340" t="s">
        <v>1488</v>
      </c>
      <c r="D9" s="343"/>
      <c r="E9" s="343"/>
      <c r="F9" s="319"/>
      <c r="G9" s="344"/>
      <c r="H9" s="344"/>
      <c r="I9" s="344"/>
      <c r="J9" s="319"/>
      <c r="K9" s="344"/>
      <c r="L9" s="344"/>
      <c r="M9" s="344"/>
      <c r="N9" s="319"/>
      <c r="O9" s="344"/>
    </row>
    <row r="10" spans="2:15">
      <c r="B10" s="82">
        <v>2</v>
      </c>
      <c r="C10" s="345" t="s">
        <v>1489</v>
      </c>
      <c r="D10" s="320"/>
      <c r="E10" s="320"/>
      <c r="F10" s="320"/>
      <c r="G10" s="320"/>
      <c r="H10" s="320"/>
      <c r="I10" s="320"/>
      <c r="J10" s="320"/>
      <c r="K10" s="320"/>
      <c r="L10" s="320"/>
      <c r="M10" s="320"/>
      <c r="N10" s="320"/>
      <c r="O10" s="320"/>
    </row>
    <row r="11" spans="2:15">
      <c r="B11" s="82">
        <v>3</v>
      </c>
      <c r="C11" s="346" t="s">
        <v>1490</v>
      </c>
      <c r="D11" s="218"/>
      <c r="E11" s="218"/>
      <c r="F11" s="218"/>
      <c r="G11" s="218"/>
      <c r="H11" s="218"/>
      <c r="I11" s="218"/>
      <c r="J11" s="218"/>
      <c r="K11" s="218"/>
      <c r="L11" s="218"/>
      <c r="M11" s="218"/>
      <c r="N11" s="218"/>
      <c r="O11" s="218"/>
    </row>
    <row r="12" spans="2:15">
      <c r="B12" s="82">
        <v>4</v>
      </c>
      <c r="C12" s="346" t="s">
        <v>1491</v>
      </c>
      <c r="D12" s="218"/>
      <c r="E12" s="218"/>
      <c r="F12" s="218"/>
      <c r="G12" s="218"/>
      <c r="H12" s="218"/>
      <c r="I12" s="218"/>
      <c r="J12" s="218"/>
      <c r="K12" s="218"/>
      <c r="L12" s="218"/>
      <c r="M12" s="218"/>
      <c r="N12" s="218"/>
      <c r="O12" s="218"/>
    </row>
    <row r="13" spans="2:15">
      <c r="B13" s="82">
        <v>5</v>
      </c>
      <c r="C13" s="346" t="s">
        <v>1492</v>
      </c>
      <c r="D13" s="218"/>
      <c r="E13" s="218"/>
      <c r="F13" s="218"/>
      <c r="G13" s="218"/>
      <c r="H13" s="218"/>
      <c r="I13" s="218"/>
      <c r="J13" s="218"/>
      <c r="K13" s="218"/>
      <c r="L13" s="218"/>
      <c r="M13" s="218"/>
      <c r="N13" s="218"/>
      <c r="O13" s="218"/>
    </row>
    <row r="14" spans="2:15">
      <c r="B14" s="82">
        <v>6</v>
      </c>
      <c r="C14" s="346" t="s">
        <v>1493</v>
      </c>
      <c r="D14" s="218"/>
      <c r="E14" s="218"/>
      <c r="F14" s="218"/>
      <c r="G14" s="218"/>
      <c r="H14" s="218"/>
      <c r="I14" s="218"/>
      <c r="J14" s="218"/>
      <c r="K14" s="218"/>
      <c r="L14" s="218"/>
      <c r="M14" s="218"/>
      <c r="N14" s="218"/>
      <c r="O14" s="218"/>
    </row>
    <row r="15" spans="2:15" ht="15.75" customHeight="1">
      <c r="B15" s="82">
        <v>7</v>
      </c>
      <c r="C15" s="345" t="s">
        <v>1494</v>
      </c>
      <c r="D15" s="320"/>
      <c r="E15" s="320"/>
      <c r="F15" s="320"/>
      <c r="G15" s="320"/>
      <c r="H15" s="320"/>
      <c r="I15" s="320"/>
      <c r="J15" s="320"/>
      <c r="K15" s="320"/>
      <c r="L15" s="320"/>
      <c r="M15" s="320"/>
      <c r="N15" s="320"/>
      <c r="O15" s="320"/>
    </row>
    <row r="16" spans="2:15">
      <c r="B16" s="82">
        <v>8</v>
      </c>
      <c r="C16" s="346" t="s">
        <v>1495</v>
      </c>
      <c r="D16" s="218"/>
      <c r="E16" s="218"/>
      <c r="F16" s="218"/>
      <c r="G16" s="218"/>
      <c r="H16" s="218"/>
      <c r="I16" s="218"/>
      <c r="J16" s="218"/>
      <c r="K16" s="218"/>
      <c r="L16" s="218"/>
      <c r="M16" s="218"/>
      <c r="N16" s="218"/>
      <c r="O16" s="218"/>
    </row>
    <row r="17" spans="2:15">
      <c r="B17" s="82">
        <v>9</v>
      </c>
      <c r="C17" s="346" t="s">
        <v>1496</v>
      </c>
      <c r="D17" s="218"/>
      <c r="E17" s="218"/>
      <c r="F17" s="218"/>
      <c r="G17" s="218"/>
      <c r="H17" s="218"/>
      <c r="I17" s="218"/>
      <c r="J17" s="218"/>
      <c r="K17" s="218"/>
      <c r="L17" s="218"/>
      <c r="M17" s="218"/>
      <c r="N17" s="218"/>
      <c r="O17" s="218"/>
    </row>
    <row r="18" spans="2:15">
      <c r="B18" s="82">
        <v>10</v>
      </c>
      <c r="C18" s="346" t="s">
        <v>1497</v>
      </c>
      <c r="D18" s="218"/>
      <c r="E18" s="218"/>
      <c r="F18" s="218"/>
      <c r="G18" s="218"/>
      <c r="H18" s="218"/>
      <c r="I18" s="218"/>
      <c r="J18" s="218"/>
      <c r="K18" s="218"/>
      <c r="L18" s="218"/>
      <c r="M18" s="218"/>
      <c r="N18" s="218"/>
      <c r="O18" s="218"/>
    </row>
    <row r="19" spans="2:15">
      <c r="B19" s="82">
        <v>11</v>
      </c>
      <c r="C19" s="346" t="s">
        <v>1498</v>
      </c>
      <c r="D19" s="218"/>
      <c r="E19" s="218"/>
      <c r="F19" s="218"/>
      <c r="G19" s="218"/>
      <c r="H19" s="218"/>
      <c r="I19" s="218"/>
      <c r="J19" s="218"/>
      <c r="K19" s="218"/>
      <c r="L19" s="218"/>
      <c r="M19" s="218"/>
      <c r="N19" s="218"/>
      <c r="O19" s="218"/>
    </row>
    <row r="20" spans="2:15">
      <c r="B20" s="82">
        <v>12</v>
      </c>
      <c r="C20" s="346" t="s">
        <v>1493</v>
      </c>
      <c r="D20" s="218"/>
      <c r="E20" s="218"/>
      <c r="F20" s="218"/>
      <c r="G20" s="218"/>
      <c r="H20" s="218"/>
      <c r="I20" s="218"/>
      <c r="J20" s="218"/>
      <c r="K20" s="218"/>
      <c r="L20" s="218"/>
      <c r="M20" s="218"/>
      <c r="N20" s="218"/>
      <c r="O20" s="218"/>
    </row>
  </sheetData>
  <mergeCells count="9">
    <mergeCell ref="L6:O6"/>
    <mergeCell ref="D7:E7"/>
    <mergeCell ref="H7:I7"/>
    <mergeCell ref="L7:M7"/>
    <mergeCell ref="D6:G6"/>
    <mergeCell ref="H6:K6"/>
    <mergeCell ref="F7:F8"/>
    <mergeCell ref="J7:J8"/>
    <mergeCell ref="N7:N8"/>
  </mergeCells>
  <pageMargins left="0.70866141732283472" right="0.70866141732283472" top="0.74803149606299213" bottom="0.74803149606299213" header="0.31496062992125984" footer="0.31496062992125984"/>
  <pageSetup paperSize="9" scale="71" orientation="landscape" cellComments="asDisplayed" verticalDpi="598" r:id="rId1"/>
  <headerFooter>
    <oddHeader>&amp;CEN
Annex XXVII</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CA79-6889-43F7-9361-64032AAD48FB}">
  <sheetPr>
    <pageSetUpPr fitToPage="1"/>
  </sheetPr>
  <dimension ref="B2:T22"/>
  <sheetViews>
    <sheetView showGridLines="0" zoomScale="85" zoomScaleNormal="85" zoomScalePageLayoutView="70" workbookViewId="0"/>
  </sheetViews>
  <sheetFormatPr baseColWidth="10" defaultColWidth="9.140625" defaultRowHeight="15"/>
  <cols>
    <col min="1" max="1" width="2.85546875" customWidth="1"/>
    <col min="2" max="2" width="5.140625" customWidth="1"/>
    <col min="3" max="3" width="20.85546875" bestFit="1" customWidth="1"/>
    <col min="4" max="20" width="13.42578125" customWidth="1"/>
  </cols>
  <sheetData>
    <row r="2" spans="2:20">
      <c r="B2" s="51" t="s">
        <v>1500</v>
      </c>
    </row>
    <row r="3" spans="2:20">
      <c r="B3" s="57"/>
      <c r="C3" s="347"/>
      <c r="D3" s="348"/>
      <c r="E3" s="348"/>
      <c r="F3" s="348"/>
      <c r="G3" s="348"/>
      <c r="H3" s="348"/>
      <c r="I3" s="348"/>
      <c r="J3" s="348"/>
      <c r="K3" s="348"/>
      <c r="L3" s="57"/>
      <c r="M3" s="57"/>
      <c r="N3" s="57"/>
      <c r="O3" s="57"/>
      <c r="P3" s="57"/>
      <c r="Q3" s="57"/>
      <c r="R3" s="57"/>
      <c r="S3" s="57"/>
      <c r="T3" s="57"/>
    </row>
    <row r="4" spans="2:20">
      <c r="B4" s="57"/>
      <c r="C4" s="57"/>
      <c r="D4" s="57"/>
      <c r="E4" s="57"/>
      <c r="F4" s="57"/>
      <c r="G4" s="57"/>
      <c r="H4" s="57"/>
      <c r="I4" s="57"/>
      <c r="J4" s="57"/>
      <c r="K4" s="57"/>
      <c r="L4" s="57"/>
      <c r="M4" s="57"/>
      <c r="N4" s="57"/>
      <c r="O4" s="57"/>
      <c r="P4" s="57"/>
      <c r="Q4" s="57"/>
      <c r="R4" s="57"/>
      <c r="S4" s="57"/>
      <c r="T4" s="57"/>
    </row>
    <row r="5" spans="2:20">
      <c r="B5" s="131"/>
      <c r="C5" s="131"/>
      <c r="D5" s="320" t="s">
        <v>363</v>
      </c>
      <c r="E5" s="320" t="s">
        <v>364</v>
      </c>
      <c r="F5" s="320" t="s">
        <v>365</v>
      </c>
      <c r="G5" s="320" t="s">
        <v>370</v>
      </c>
      <c r="H5" s="320" t="s">
        <v>371</v>
      </c>
      <c r="I5" s="320" t="s">
        <v>473</v>
      </c>
      <c r="J5" s="320" t="s">
        <v>474</v>
      </c>
      <c r="K5" s="320" t="s">
        <v>541</v>
      </c>
      <c r="L5" s="320" t="s">
        <v>785</v>
      </c>
      <c r="M5" s="320" t="s">
        <v>786</v>
      </c>
      <c r="N5" s="320" t="s">
        <v>787</v>
      </c>
      <c r="O5" s="320" t="s">
        <v>788</v>
      </c>
      <c r="P5" s="320" t="s">
        <v>789</v>
      </c>
      <c r="Q5" s="320" t="s">
        <v>976</v>
      </c>
      <c r="R5" s="320" t="s">
        <v>977</v>
      </c>
      <c r="S5" s="320" t="s">
        <v>1207</v>
      </c>
      <c r="T5" s="320" t="s">
        <v>1208</v>
      </c>
    </row>
    <row r="6" spans="2:20">
      <c r="B6" s="131"/>
      <c r="C6" s="131"/>
      <c r="D6" s="1266" t="s">
        <v>1501</v>
      </c>
      <c r="E6" s="1257"/>
      <c r="F6" s="1257"/>
      <c r="G6" s="1257"/>
      <c r="H6" s="1257"/>
      <c r="I6" s="1257" t="s">
        <v>1502</v>
      </c>
      <c r="J6" s="1257"/>
      <c r="K6" s="1257"/>
      <c r="L6" s="1257"/>
      <c r="M6" s="1257" t="s">
        <v>1503</v>
      </c>
      <c r="N6" s="1257"/>
      <c r="O6" s="1257"/>
      <c r="P6" s="1257"/>
      <c r="Q6" s="1257" t="s">
        <v>1504</v>
      </c>
      <c r="R6" s="1257"/>
      <c r="S6" s="1257"/>
      <c r="T6" s="1257"/>
    </row>
    <row r="7" spans="2:20" s="15" customFormat="1" ht="25.5">
      <c r="B7" s="237"/>
      <c r="C7" s="237"/>
      <c r="D7" s="322" t="s">
        <v>1505</v>
      </c>
      <c r="E7" s="322" t="s">
        <v>1506</v>
      </c>
      <c r="F7" s="322" t="s">
        <v>1507</v>
      </c>
      <c r="G7" s="322" t="s">
        <v>1508</v>
      </c>
      <c r="H7" s="322" t="s">
        <v>1509</v>
      </c>
      <c r="I7" s="322" t="s">
        <v>1510</v>
      </c>
      <c r="J7" s="322" t="s">
        <v>1511</v>
      </c>
      <c r="K7" s="322" t="s">
        <v>1512</v>
      </c>
      <c r="L7" s="349" t="s">
        <v>1513</v>
      </c>
      <c r="M7" s="322" t="s">
        <v>1510</v>
      </c>
      <c r="N7" s="322" t="s">
        <v>1511</v>
      </c>
      <c r="O7" s="322" t="s">
        <v>1512</v>
      </c>
      <c r="P7" s="349" t="s">
        <v>1514</v>
      </c>
      <c r="Q7" s="322" t="s">
        <v>1510</v>
      </c>
      <c r="R7" s="322" t="s">
        <v>1511</v>
      </c>
      <c r="S7" s="322" t="s">
        <v>1512</v>
      </c>
      <c r="T7" s="349" t="s">
        <v>1514</v>
      </c>
    </row>
    <row r="8" spans="2:20">
      <c r="B8" s="350">
        <v>1</v>
      </c>
      <c r="C8" s="351" t="s">
        <v>1488</v>
      </c>
      <c r="D8" s="218"/>
      <c r="E8" s="218"/>
      <c r="F8" s="218"/>
      <c r="G8" s="218"/>
      <c r="H8" s="218"/>
      <c r="I8" s="218"/>
      <c r="J8" s="218"/>
      <c r="K8" s="218"/>
      <c r="L8" s="218"/>
      <c r="M8" s="218"/>
      <c r="N8" s="218"/>
      <c r="O8" s="218"/>
      <c r="P8" s="218"/>
      <c r="Q8" s="218"/>
      <c r="R8" s="218"/>
      <c r="S8" s="218"/>
      <c r="T8" s="218"/>
    </row>
    <row r="9" spans="2:20">
      <c r="B9" s="320">
        <v>2</v>
      </c>
      <c r="C9" s="352" t="s">
        <v>1515</v>
      </c>
      <c r="D9" s="218"/>
      <c r="E9" s="218"/>
      <c r="F9" s="218"/>
      <c r="G9" s="218"/>
      <c r="H9" s="218"/>
      <c r="I9" s="218"/>
      <c r="J9" s="218"/>
      <c r="K9" s="218"/>
      <c r="L9" s="218"/>
      <c r="M9" s="218"/>
      <c r="N9" s="218"/>
      <c r="O9" s="218"/>
      <c r="P9" s="218"/>
      <c r="Q9" s="218"/>
      <c r="R9" s="218"/>
      <c r="S9" s="218"/>
      <c r="T9" s="218"/>
    </row>
    <row r="10" spans="2:20">
      <c r="B10" s="320">
        <v>3</v>
      </c>
      <c r="C10" s="352" t="s">
        <v>1516</v>
      </c>
      <c r="D10" s="218"/>
      <c r="E10" s="218"/>
      <c r="F10" s="218"/>
      <c r="G10" s="218"/>
      <c r="H10" s="218"/>
      <c r="I10" s="218"/>
      <c r="J10" s="218"/>
      <c r="K10" s="218"/>
      <c r="L10" s="218"/>
      <c r="M10" s="218"/>
      <c r="N10" s="218"/>
      <c r="O10" s="218"/>
      <c r="P10" s="218"/>
      <c r="Q10" s="218"/>
      <c r="R10" s="218"/>
      <c r="S10" s="218"/>
      <c r="T10" s="218"/>
    </row>
    <row r="11" spans="2:20">
      <c r="B11" s="320">
        <v>4</v>
      </c>
      <c r="C11" s="352" t="s">
        <v>1517</v>
      </c>
      <c r="D11" s="218"/>
      <c r="E11" s="218"/>
      <c r="F11" s="218"/>
      <c r="G11" s="218"/>
      <c r="H11" s="218"/>
      <c r="I11" s="218"/>
      <c r="J11" s="218"/>
      <c r="K11" s="218"/>
      <c r="L11" s="218"/>
      <c r="M11" s="218"/>
      <c r="N11" s="218"/>
      <c r="O11" s="218"/>
      <c r="P11" s="218"/>
      <c r="Q11" s="218"/>
      <c r="R11" s="218"/>
      <c r="S11" s="218"/>
      <c r="T11" s="218"/>
    </row>
    <row r="12" spans="2:20">
      <c r="B12" s="320">
        <v>5</v>
      </c>
      <c r="C12" s="353" t="s">
        <v>1518</v>
      </c>
      <c r="D12" s="218"/>
      <c r="E12" s="218"/>
      <c r="F12" s="218"/>
      <c r="G12" s="218"/>
      <c r="H12" s="218"/>
      <c r="I12" s="218"/>
      <c r="J12" s="218"/>
      <c r="K12" s="218"/>
      <c r="L12" s="218"/>
      <c r="M12" s="218"/>
      <c r="N12" s="218"/>
      <c r="O12" s="218"/>
      <c r="P12" s="218"/>
      <c r="Q12" s="218"/>
      <c r="R12" s="218"/>
      <c r="S12" s="218"/>
      <c r="T12" s="218"/>
    </row>
    <row r="13" spans="2:20">
      <c r="B13" s="320">
        <v>6</v>
      </c>
      <c r="C13" s="352" t="s">
        <v>1519</v>
      </c>
      <c r="D13" s="218"/>
      <c r="E13" s="218"/>
      <c r="F13" s="218"/>
      <c r="G13" s="218"/>
      <c r="H13" s="218"/>
      <c r="I13" s="218"/>
      <c r="J13" s="218"/>
      <c r="K13" s="218"/>
      <c r="L13" s="218"/>
      <c r="M13" s="218"/>
      <c r="N13" s="218"/>
      <c r="O13" s="218"/>
      <c r="P13" s="218"/>
      <c r="Q13" s="218"/>
      <c r="R13" s="218"/>
      <c r="S13" s="218"/>
      <c r="T13" s="218"/>
    </row>
    <row r="14" spans="2:20">
      <c r="B14" s="320">
        <v>7</v>
      </c>
      <c r="C14" s="353" t="s">
        <v>1518</v>
      </c>
      <c r="D14" s="218"/>
      <c r="E14" s="218"/>
      <c r="F14" s="218"/>
      <c r="G14" s="218"/>
      <c r="H14" s="218"/>
      <c r="I14" s="218"/>
      <c r="J14" s="218"/>
      <c r="K14" s="218"/>
      <c r="L14" s="218"/>
      <c r="M14" s="218"/>
      <c r="N14" s="218"/>
      <c r="O14" s="218"/>
      <c r="P14" s="218"/>
      <c r="Q14" s="218"/>
      <c r="R14" s="218"/>
      <c r="S14" s="218"/>
      <c r="T14" s="218"/>
    </row>
    <row r="15" spans="2:20">
      <c r="B15" s="320">
        <v>8</v>
      </c>
      <c r="C15" s="352" t="s">
        <v>1520</v>
      </c>
      <c r="D15" s="218"/>
      <c r="E15" s="218"/>
      <c r="F15" s="218"/>
      <c r="G15" s="218"/>
      <c r="H15" s="218"/>
      <c r="I15" s="218"/>
      <c r="J15" s="218"/>
      <c r="K15" s="218"/>
      <c r="L15" s="218"/>
      <c r="M15" s="218"/>
      <c r="N15" s="218"/>
      <c r="O15" s="218"/>
      <c r="P15" s="218"/>
      <c r="Q15" s="218"/>
      <c r="R15" s="218"/>
      <c r="S15" s="218"/>
      <c r="T15" s="218"/>
    </row>
    <row r="16" spans="2:20">
      <c r="B16" s="320">
        <v>9</v>
      </c>
      <c r="C16" s="352" t="s">
        <v>1521</v>
      </c>
      <c r="D16" s="218"/>
      <c r="E16" s="218"/>
      <c r="F16" s="218"/>
      <c r="G16" s="218"/>
      <c r="H16" s="218"/>
      <c r="I16" s="218"/>
      <c r="J16" s="218"/>
      <c r="K16" s="218"/>
      <c r="L16" s="218"/>
      <c r="M16" s="218"/>
      <c r="N16" s="218"/>
      <c r="O16" s="218"/>
      <c r="P16" s="218"/>
      <c r="Q16" s="218"/>
      <c r="R16" s="218"/>
      <c r="S16" s="218"/>
      <c r="T16" s="218"/>
    </row>
    <row r="17" spans="2:20">
      <c r="B17" s="320">
        <v>10</v>
      </c>
      <c r="C17" s="352" t="s">
        <v>1516</v>
      </c>
      <c r="D17" s="218"/>
      <c r="E17" s="218"/>
      <c r="F17" s="218"/>
      <c r="G17" s="218"/>
      <c r="H17" s="218"/>
      <c r="I17" s="218"/>
      <c r="J17" s="218"/>
      <c r="K17" s="218"/>
      <c r="L17" s="218"/>
      <c r="M17" s="218"/>
      <c r="N17" s="218"/>
      <c r="O17" s="218"/>
      <c r="P17" s="218"/>
      <c r="Q17" s="218"/>
      <c r="R17" s="218"/>
      <c r="S17" s="218"/>
      <c r="T17" s="218"/>
    </row>
    <row r="18" spans="2:20">
      <c r="B18" s="320">
        <v>11</v>
      </c>
      <c r="C18" s="352" t="s">
        <v>1517</v>
      </c>
      <c r="D18" s="218"/>
      <c r="E18" s="218"/>
      <c r="F18" s="218"/>
      <c r="G18" s="218"/>
      <c r="H18" s="218"/>
      <c r="I18" s="218"/>
      <c r="J18" s="218"/>
      <c r="K18" s="218"/>
      <c r="L18" s="218"/>
      <c r="M18" s="218"/>
      <c r="N18" s="218"/>
      <c r="O18" s="218"/>
      <c r="P18" s="218"/>
      <c r="Q18" s="218"/>
      <c r="R18" s="218"/>
      <c r="S18" s="218"/>
      <c r="T18" s="218"/>
    </row>
    <row r="19" spans="2:20">
      <c r="B19" s="320">
        <v>12</v>
      </c>
      <c r="C19" s="352" t="s">
        <v>1519</v>
      </c>
      <c r="D19" s="218"/>
      <c r="E19" s="218"/>
      <c r="F19" s="218"/>
      <c r="G19" s="218"/>
      <c r="H19" s="218"/>
      <c r="I19" s="218"/>
      <c r="J19" s="218"/>
      <c r="K19" s="218"/>
      <c r="L19" s="218"/>
      <c r="M19" s="218"/>
      <c r="N19" s="218"/>
      <c r="O19" s="218"/>
      <c r="P19" s="218"/>
      <c r="Q19" s="218"/>
      <c r="R19" s="218"/>
      <c r="S19" s="218"/>
      <c r="T19" s="218"/>
    </row>
    <row r="20" spans="2:20">
      <c r="B20" s="320">
        <v>13</v>
      </c>
      <c r="C20" s="352" t="s">
        <v>1520</v>
      </c>
      <c r="D20" s="218"/>
      <c r="E20" s="218"/>
      <c r="F20" s="218"/>
      <c r="G20" s="218"/>
      <c r="H20" s="218"/>
      <c r="I20" s="218"/>
      <c r="J20" s="218"/>
      <c r="K20" s="218"/>
      <c r="L20" s="218"/>
      <c r="M20" s="218"/>
      <c r="N20" s="218"/>
      <c r="O20" s="218"/>
      <c r="P20" s="218"/>
      <c r="Q20" s="218"/>
      <c r="R20" s="218"/>
      <c r="S20" s="218"/>
      <c r="T20" s="218"/>
    </row>
    <row r="22" spans="2:20" ht="13.5" customHeight="1"/>
  </sheetData>
  <mergeCells count="4">
    <mergeCell ref="M6:P6"/>
    <mergeCell ref="Q6:T6"/>
    <mergeCell ref="D6:H6"/>
    <mergeCell ref="I6:L6"/>
  </mergeCells>
  <pageMargins left="0.70866141732283472" right="0.70866141732283472" top="0.74803149606299213" bottom="0.74803149606299213" header="0.31496062992125984" footer="0.31496062992125984"/>
  <pageSetup paperSize="9" scale="46" orientation="landscape" cellComments="asDisplayed" r:id="rId1"/>
  <headerFooter>
    <oddHeader>&amp;CEN
Annex XX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D7"/>
  <sheetViews>
    <sheetView showGridLines="0" zoomScale="85" zoomScaleNormal="85" workbookViewId="0"/>
  </sheetViews>
  <sheetFormatPr baseColWidth="10" defaultColWidth="9.140625" defaultRowHeight="15"/>
  <cols>
    <col min="1" max="1" width="2.85546875" customWidth="1"/>
    <col min="2" max="2" width="17.42578125" customWidth="1"/>
    <col min="3" max="3" width="15" customWidth="1"/>
    <col min="4" max="4" width="92.5703125" customWidth="1"/>
  </cols>
  <sheetData>
    <row r="2" spans="2:4">
      <c r="B2" s="2" t="s">
        <v>428</v>
      </c>
      <c r="D2" s="7"/>
    </row>
    <row r="3" spans="2:4">
      <c r="C3" s="4"/>
      <c r="D3" s="3"/>
    </row>
    <row r="4" spans="2:4">
      <c r="B4" s="156"/>
      <c r="C4" s="157"/>
      <c r="D4" s="112"/>
    </row>
    <row r="5" spans="2:4">
      <c r="B5" s="158" t="s">
        <v>429</v>
      </c>
      <c r="C5" s="159" t="s">
        <v>430</v>
      </c>
      <c r="D5" s="160" t="s">
        <v>431</v>
      </c>
    </row>
    <row r="6" spans="2:4">
      <c r="B6" s="84" t="s">
        <v>432</v>
      </c>
      <c r="C6" s="161" t="s">
        <v>433</v>
      </c>
      <c r="D6" s="162" t="s">
        <v>434</v>
      </c>
    </row>
    <row r="7" spans="2:4" ht="25.5">
      <c r="B7" s="84" t="s">
        <v>435</v>
      </c>
      <c r="C7" s="161" t="s">
        <v>436</v>
      </c>
      <c r="D7" s="163" t="s">
        <v>437</v>
      </c>
    </row>
  </sheetData>
  <conditionalFormatting sqref="D6:D7">
    <cfRule type="cellIs" dxfId="3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A425F-29B8-4536-B782-FB5C0DDD8EC1}">
  <sheetPr>
    <pageSetUpPr fitToPage="1"/>
  </sheetPr>
  <dimension ref="B2:U20"/>
  <sheetViews>
    <sheetView showGridLines="0" zoomScale="85" zoomScaleNormal="85" zoomScalePageLayoutView="80" workbookViewId="0"/>
  </sheetViews>
  <sheetFormatPr baseColWidth="10" defaultColWidth="9.140625" defaultRowHeight="15"/>
  <cols>
    <col min="1" max="1" width="2.85546875" customWidth="1"/>
    <col min="2" max="2" width="4.5703125" customWidth="1"/>
    <col min="3" max="4" width="13.7109375" customWidth="1"/>
    <col min="5" max="21" width="13.42578125" customWidth="1"/>
  </cols>
  <sheetData>
    <row r="2" spans="2:21" ht="18.75">
      <c r="B2" s="51" t="s">
        <v>1522</v>
      </c>
      <c r="D2" s="8"/>
      <c r="E2" s="8"/>
      <c r="F2" s="8"/>
      <c r="G2" s="8"/>
      <c r="H2" s="8"/>
      <c r="I2" s="8"/>
      <c r="J2" s="8"/>
      <c r="K2" s="8"/>
      <c r="L2" s="8"/>
    </row>
    <row r="5" spans="2:21">
      <c r="B5" s="131"/>
      <c r="C5" s="131"/>
      <c r="D5" s="354"/>
      <c r="E5" s="320" t="s">
        <v>363</v>
      </c>
      <c r="F5" s="320" t="s">
        <v>364</v>
      </c>
      <c r="G5" s="320" t="s">
        <v>365</v>
      </c>
      <c r="H5" s="320" t="s">
        <v>370</v>
      </c>
      <c r="I5" s="320" t="s">
        <v>371</v>
      </c>
      <c r="J5" s="320" t="s">
        <v>473</v>
      </c>
      <c r="K5" s="320" t="s">
        <v>474</v>
      </c>
      <c r="L5" s="320" t="s">
        <v>541</v>
      </c>
      <c r="M5" s="320" t="s">
        <v>785</v>
      </c>
      <c r="N5" s="320" t="s">
        <v>786</v>
      </c>
      <c r="O5" s="320" t="s">
        <v>787</v>
      </c>
      <c r="P5" s="320" t="s">
        <v>788</v>
      </c>
      <c r="Q5" s="320" t="s">
        <v>789</v>
      </c>
      <c r="R5" s="320" t="s">
        <v>976</v>
      </c>
      <c r="S5" s="320" t="s">
        <v>977</v>
      </c>
      <c r="T5" s="320" t="s">
        <v>1207</v>
      </c>
      <c r="U5" s="320" t="s">
        <v>1208</v>
      </c>
    </row>
    <row r="6" spans="2:21" ht="15" customHeight="1">
      <c r="B6" s="131"/>
      <c r="C6" s="131"/>
      <c r="D6" s="354"/>
      <c r="E6" s="1266" t="s">
        <v>1501</v>
      </c>
      <c r="F6" s="1257"/>
      <c r="G6" s="1257"/>
      <c r="H6" s="1257"/>
      <c r="I6" s="1257"/>
      <c r="J6" s="1257" t="s">
        <v>1502</v>
      </c>
      <c r="K6" s="1257"/>
      <c r="L6" s="1257"/>
      <c r="M6" s="1257"/>
      <c r="N6" s="1257" t="s">
        <v>1503</v>
      </c>
      <c r="O6" s="1257"/>
      <c r="P6" s="1257"/>
      <c r="Q6" s="1257"/>
      <c r="R6" s="1257" t="s">
        <v>1504</v>
      </c>
      <c r="S6" s="1257"/>
      <c r="T6" s="1257"/>
      <c r="U6" s="1257"/>
    </row>
    <row r="7" spans="2:21" s="15" customFormat="1" ht="25.5">
      <c r="B7" s="355"/>
      <c r="C7" s="355"/>
      <c r="D7" s="356"/>
      <c r="E7" s="322" t="s">
        <v>1505</v>
      </c>
      <c r="F7" s="322" t="s">
        <v>1506</v>
      </c>
      <c r="G7" s="322" t="s">
        <v>1507</v>
      </c>
      <c r="H7" s="322" t="s">
        <v>1508</v>
      </c>
      <c r="I7" s="322" t="s">
        <v>1509</v>
      </c>
      <c r="J7" s="322" t="s">
        <v>1510</v>
      </c>
      <c r="K7" s="322" t="s">
        <v>1511</v>
      </c>
      <c r="L7" s="322" t="s">
        <v>1512</v>
      </c>
      <c r="M7" s="349" t="s">
        <v>1513</v>
      </c>
      <c r="N7" s="322" t="s">
        <v>1510</v>
      </c>
      <c r="O7" s="322" t="s">
        <v>1511</v>
      </c>
      <c r="P7" s="322" t="s">
        <v>1512</v>
      </c>
      <c r="Q7" s="349" t="s">
        <v>1513</v>
      </c>
      <c r="R7" s="322" t="s">
        <v>1510</v>
      </c>
      <c r="S7" s="322" t="s">
        <v>1511</v>
      </c>
      <c r="T7" s="322" t="s">
        <v>1512</v>
      </c>
      <c r="U7" s="349" t="s">
        <v>1513</v>
      </c>
    </row>
    <row r="8" spans="2:21">
      <c r="B8" s="350">
        <v>1</v>
      </c>
      <c r="C8" s="1268" t="s">
        <v>1488</v>
      </c>
      <c r="D8" s="1268"/>
      <c r="E8" s="218"/>
      <c r="F8" s="218"/>
      <c r="G8" s="218"/>
      <c r="H8" s="218"/>
      <c r="I8" s="218"/>
      <c r="J8" s="218"/>
      <c r="K8" s="218"/>
      <c r="L8" s="218"/>
      <c r="M8" s="218"/>
      <c r="N8" s="218"/>
      <c r="O8" s="218"/>
      <c r="P8" s="218"/>
      <c r="Q8" s="218"/>
      <c r="R8" s="218"/>
      <c r="S8" s="218"/>
      <c r="T8" s="218"/>
      <c r="U8" s="218"/>
    </row>
    <row r="9" spans="2:21">
      <c r="B9" s="320">
        <v>2</v>
      </c>
      <c r="C9" s="1267" t="s">
        <v>1523</v>
      </c>
      <c r="D9" s="1267"/>
      <c r="E9" s="218"/>
      <c r="F9" s="218"/>
      <c r="G9" s="218"/>
      <c r="H9" s="218"/>
      <c r="I9" s="218"/>
      <c r="J9" s="218"/>
      <c r="K9" s="218"/>
      <c r="L9" s="218"/>
      <c r="M9" s="218"/>
      <c r="N9" s="218"/>
      <c r="O9" s="218"/>
      <c r="P9" s="218"/>
      <c r="Q9" s="218"/>
      <c r="R9" s="218"/>
      <c r="S9" s="218"/>
      <c r="T9" s="218"/>
      <c r="U9" s="218"/>
    </row>
    <row r="10" spans="2:21">
      <c r="B10" s="320">
        <v>3</v>
      </c>
      <c r="C10" s="1267" t="s">
        <v>1516</v>
      </c>
      <c r="D10" s="1267"/>
      <c r="E10" s="218"/>
      <c r="F10" s="218"/>
      <c r="G10" s="218"/>
      <c r="H10" s="218"/>
      <c r="I10" s="218"/>
      <c r="J10" s="218"/>
      <c r="K10" s="218"/>
      <c r="L10" s="218"/>
      <c r="M10" s="218"/>
      <c r="N10" s="218"/>
      <c r="O10" s="218"/>
      <c r="P10" s="218"/>
      <c r="Q10" s="218"/>
      <c r="R10" s="218"/>
      <c r="S10" s="218"/>
      <c r="T10" s="218"/>
      <c r="U10" s="218"/>
    </row>
    <row r="11" spans="2:21">
      <c r="B11" s="320">
        <v>4</v>
      </c>
      <c r="C11" s="1267" t="s">
        <v>1517</v>
      </c>
      <c r="D11" s="1267"/>
      <c r="E11" s="218"/>
      <c r="F11" s="218"/>
      <c r="G11" s="218"/>
      <c r="H11" s="218"/>
      <c r="I11" s="218"/>
      <c r="J11" s="218"/>
      <c r="K11" s="218"/>
      <c r="L11" s="218"/>
      <c r="M11" s="218"/>
      <c r="N11" s="218"/>
      <c r="O11" s="218"/>
      <c r="P11" s="218"/>
      <c r="Q11" s="218"/>
      <c r="R11" s="218"/>
      <c r="S11" s="218"/>
      <c r="T11" s="218"/>
      <c r="U11" s="218"/>
    </row>
    <row r="12" spans="2:21">
      <c r="B12" s="320">
        <v>5</v>
      </c>
      <c r="C12" s="1269" t="s">
        <v>1518</v>
      </c>
      <c r="D12" s="1269"/>
      <c r="E12" s="218"/>
      <c r="F12" s="218"/>
      <c r="G12" s="218"/>
      <c r="H12" s="218"/>
      <c r="I12" s="218"/>
      <c r="J12" s="218"/>
      <c r="K12" s="218"/>
      <c r="L12" s="218"/>
      <c r="M12" s="218"/>
      <c r="N12" s="218"/>
      <c r="O12" s="218"/>
      <c r="P12" s="218"/>
      <c r="Q12" s="218"/>
      <c r="R12" s="218"/>
      <c r="S12" s="218"/>
      <c r="T12" s="218"/>
      <c r="U12" s="218"/>
    </row>
    <row r="13" spans="2:21">
      <c r="B13" s="320">
        <v>6</v>
      </c>
      <c r="C13" s="1267" t="s">
        <v>1519</v>
      </c>
      <c r="D13" s="1267"/>
      <c r="E13" s="218"/>
      <c r="F13" s="218"/>
      <c r="G13" s="218"/>
      <c r="H13" s="218"/>
      <c r="I13" s="218"/>
      <c r="J13" s="218"/>
      <c r="K13" s="218"/>
      <c r="L13" s="218"/>
      <c r="M13" s="218"/>
      <c r="N13" s="218"/>
      <c r="O13" s="218"/>
      <c r="P13" s="218"/>
      <c r="Q13" s="218"/>
      <c r="R13" s="218"/>
      <c r="S13" s="218"/>
      <c r="T13" s="218"/>
      <c r="U13" s="218"/>
    </row>
    <row r="14" spans="2:21">
      <c r="B14" s="320">
        <v>7</v>
      </c>
      <c r="C14" s="1269" t="s">
        <v>1518</v>
      </c>
      <c r="D14" s="1269"/>
      <c r="E14" s="218"/>
      <c r="F14" s="218"/>
      <c r="G14" s="218"/>
      <c r="H14" s="218"/>
      <c r="I14" s="218"/>
      <c r="J14" s="218"/>
      <c r="K14" s="218"/>
      <c r="L14" s="218"/>
      <c r="M14" s="218"/>
      <c r="N14" s="218"/>
      <c r="O14" s="218"/>
      <c r="P14" s="218"/>
      <c r="Q14" s="218"/>
      <c r="R14" s="218"/>
      <c r="S14" s="218"/>
      <c r="T14" s="218"/>
      <c r="U14" s="218"/>
    </row>
    <row r="15" spans="2:21">
      <c r="B15" s="320">
        <v>8</v>
      </c>
      <c r="C15" s="1267" t="s">
        <v>1520</v>
      </c>
      <c r="D15" s="1267"/>
      <c r="E15" s="218"/>
      <c r="F15" s="218"/>
      <c r="G15" s="218"/>
      <c r="H15" s="218"/>
      <c r="I15" s="218"/>
      <c r="J15" s="218"/>
      <c r="K15" s="218"/>
      <c r="L15" s="218"/>
      <c r="M15" s="218"/>
      <c r="N15" s="218"/>
      <c r="O15" s="218"/>
      <c r="P15" s="218"/>
      <c r="Q15" s="218"/>
      <c r="R15" s="218"/>
      <c r="S15" s="218"/>
      <c r="T15" s="218"/>
      <c r="U15" s="218"/>
    </row>
    <row r="16" spans="2:21">
      <c r="B16" s="320">
        <v>9</v>
      </c>
      <c r="C16" s="1267" t="s">
        <v>1524</v>
      </c>
      <c r="D16" s="1267"/>
      <c r="E16" s="218"/>
      <c r="F16" s="218"/>
      <c r="G16" s="218"/>
      <c r="H16" s="218"/>
      <c r="I16" s="218"/>
      <c r="J16" s="218"/>
      <c r="K16" s="218"/>
      <c r="L16" s="218"/>
      <c r="M16" s="218"/>
      <c r="N16" s="218"/>
      <c r="O16" s="218"/>
      <c r="P16" s="218"/>
      <c r="Q16" s="218"/>
      <c r="R16" s="218"/>
      <c r="S16" s="218"/>
      <c r="T16" s="218"/>
      <c r="U16" s="218"/>
    </row>
    <row r="17" spans="2:21">
      <c r="B17" s="320">
        <v>10</v>
      </c>
      <c r="C17" s="1267" t="s">
        <v>1516</v>
      </c>
      <c r="D17" s="1267"/>
      <c r="E17" s="218"/>
      <c r="F17" s="218"/>
      <c r="G17" s="218"/>
      <c r="H17" s="218"/>
      <c r="I17" s="218"/>
      <c r="J17" s="218"/>
      <c r="K17" s="218"/>
      <c r="L17" s="218"/>
      <c r="M17" s="218"/>
      <c r="N17" s="218"/>
      <c r="O17" s="218"/>
      <c r="P17" s="218"/>
      <c r="Q17" s="218"/>
      <c r="R17" s="218"/>
      <c r="S17" s="218"/>
      <c r="T17" s="218"/>
      <c r="U17" s="218"/>
    </row>
    <row r="18" spans="2:21">
      <c r="B18" s="320">
        <v>11</v>
      </c>
      <c r="C18" s="1267" t="s">
        <v>1517</v>
      </c>
      <c r="D18" s="1267"/>
      <c r="E18" s="218"/>
      <c r="F18" s="218"/>
      <c r="G18" s="218"/>
      <c r="H18" s="218"/>
      <c r="I18" s="218"/>
      <c r="J18" s="218"/>
      <c r="K18" s="218"/>
      <c r="L18" s="218"/>
      <c r="M18" s="218"/>
      <c r="N18" s="218"/>
      <c r="O18" s="218"/>
      <c r="P18" s="218"/>
      <c r="Q18" s="218"/>
      <c r="R18" s="218"/>
      <c r="S18" s="218"/>
      <c r="T18" s="218"/>
      <c r="U18" s="218"/>
    </row>
    <row r="19" spans="2:21">
      <c r="B19" s="320">
        <v>12</v>
      </c>
      <c r="C19" s="1267" t="s">
        <v>1519</v>
      </c>
      <c r="D19" s="1267"/>
      <c r="E19" s="218"/>
      <c r="F19" s="218"/>
      <c r="G19" s="218"/>
      <c r="H19" s="218"/>
      <c r="I19" s="218"/>
      <c r="J19" s="218"/>
      <c r="K19" s="218"/>
      <c r="L19" s="218"/>
      <c r="M19" s="218"/>
      <c r="N19" s="218"/>
      <c r="O19" s="218"/>
      <c r="P19" s="218"/>
      <c r="Q19" s="218"/>
      <c r="R19" s="218"/>
      <c r="S19" s="218"/>
      <c r="T19" s="218"/>
      <c r="U19" s="218"/>
    </row>
    <row r="20" spans="2:21">
      <c r="B20" s="320">
        <v>13</v>
      </c>
      <c r="C20" s="1267" t="s">
        <v>1520</v>
      </c>
      <c r="D20" s="1267"/>
      <c r="E20" s="218"/>
      <c r="F20" s="218"/>
      <c r="G20" s="218"/>
      <c r="H20" s="218"/>
      <c r="I20" s="218"/>
      <c r="J20" s="218"/>
      <c r="K20" s="218"/>
      <c r="L20" s="218"/>
      <c r="M20" s="218"/>
      <c r="N20" s="218"/>
      <c r="O20" s="218"/>
      <c r="P20" s="218"/>
      <c r="Q20" s="218"/>
      <c r="R20" s="218"/>
      <c r="S20" s="218"/>
      <c r="T20" s="218"/>
      <c r="U20" s="218"/>
    </row>
  </sheetData>
  <mergeCells count="17">
    <mergeCell ref="C19:D19"/>
    <mergeCell ref="C20:D20"/>
    <mergeCell ref="C8:D8"/>
    <mergeCell ref="C12:D12"/>
    <mergeCell ref="C14:D14"/>
    <mergeCell ref="C13:D13"/>
    <mergeCell ref="C15:D15"/>
    <mergeCell ref="C16:D16"/>
    <mergeCell ref="C17:D17"/>
    <mergeCell ref="C18:D18"/>
    <mergeCell ref="N6:Q6"/>
    <mergeCell ref="R6:U6"/>
    <mergeCell ref="C9:D9"/>
    <mergeCell ref="C10:D10"/>
    <mergeCell ref="C11:D11"/>
    <mergeCell ref="E6:I6"/>
    <mergeCell ref="J6:M6"/>
  </mergeCells>
  <pageMargins left="0.70866141732283472" right="0.70866141732283472" top="0.74803149606299213" bottom="0.74803149606299213" header="0.31496062992125984" footer="0.31496062992125984"/>
  <pageSetup paperSize="9" scale="49" orientation="landscape" cellComments="asDisplayed" r:id="rId1"/>
  <headerFooter>
    <oddHeader>&amp;CEN
Annex XX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6DB00-0A30-4FD6-907C-F6B1292D2E44}">
  <sheetPr>
    <pageSetUpPr fitToPage="1"/>
  </sheetPr>
  <dimension ref="B2:F20"/>
  <sheetViews>
    <sheetView showGridLines="0" zoomScale="85" zoomScaleNormal="85" workbookViewId="0"/>
  </sheetViews>
  <sheetFormatPr baseColWidth="10" defaultColWidth="9.140625" defaultRowHeight="15"/>
  <cols>
    <col min="1" max="1" width="2.85546875" customWidth="1"/>
    <col min="2" max="2" width="5.7109375" customWidth="1"/>
    <col min="3" max="3" width="27.140625" customWidth="1"/>
    <col min="4" max="6" width="32.5703125" customWidth="1"/>
  </cols>
  <sheetData>
    <row r="2" spans="2:6" ht="18.75">
      <c r="B2" s="51" t="s">
        <v>1525</v>
      </c>
      <c r="D2" s="93"/>
      <c r="E2" s="93"/>
      <c r="F2" s="93"/>
    </row>
    <row r="3" spans="2:6">
      <c r="C3" s="94"/>
      <c r="D3" s="94"/>
      <c r="E3" s="94"/>
      <c r="F3" s="94"/>
    </row>
    <row r="5" spans="2:6">
      <c r="B5" s="237"/>
      <c r="C5" s="237"/>
      <c r="D5" s="320" t="s">
        <v>363</v>
      </c>
      <c r="E5" s="320" t="s">
        <v>364</v>
      </c>
      <c r="F5" s="320" t="s">
        <v>365</v>
      </c>
    </row>
    <row r="6" spans="2:6">
      <c r="B6" s="237"/>
      <c r="C6" s="237"/>
      <c r="D6" s="1263" t="s">
        <v>1526</v>
      </c>
      <c r="E6" s="1264"/>
      <c r="F6" s="1262"/>
    </row>
    <row r="7" spans="2:6">
      <c r="B7" s="237"/>
      <c r="C7" s="237"/>
      <c r="D7" s="1265" t="s">
        <v>1527</v>
      </c>
      <c r="E7" s="1257"/>
      <c r="F7" s="1235" t="s">
        <v>1528</v>
      </c>
    </row>
    <row r="8" spans="2:6">
      <c r="B8" s="237"/>
      <c r="C8" s="237"/>
      <c r="D8" s="339"/>
      <c r="E8" s="320" t="s">
        <v>1529</v>
      </c>
      <c r="F8" s="1236"/>
    </row>
    <row r="9" spans="2:6">
      <c r="B9" s="199">
        <v>1</v>
      </c>
      <c r="C9" s="340" t="s">
        <v>1488</v>
      </c>
      <c r="D9" s="320"/>
      <c r="E9" s="320"/>
      <c r="F9" s="198"/>
    </row>
    <row r="10" spans="2:6">
      <c r="B10" s="82">
        <v>2</v>
      </c>
      <c r="C10" s="342" t="s">
        <v>1489</v>
      </c>
      <c r="D10" s="320"/>
      <c r="E10" s="320"/>
      <c r="F10" s="320"/>
    </row>
    <row r="11" spans="2:6">
      <c r="B11" s="82">
        <v>3</v>
      </c>
      <c r="C11" s="218" t="s">
        <v>1490</v>
      </c>
      <c r="D11" s="218"/>
      <c r="E11" s="218"/>
      <c r="F11" s="218"/>
    </row>
    <row r="12" spans="2:6">
      <c r="B12" s="82">
        <v>4</v>
      </c>
      <c r="C12" s="218" t="s">
        <v>1491</v>
      </c>
      <c r="D12" s="218"/>
      <c r="E12" s="218"/>
      <c r="F12" s="218"/>
    </row>
    <row r="13" spans="2:6">
      <c r="B13" s="82">
        <v>5</v>
      </c>
      <c r="C13" s="218" t="s">
        <v>1492</v>
      </c>
      <c r="D13" s="218"/>
      <c r="E13" s="218"/>
      <c r="F13" s="218"/>
    </row>
    <row r="14" spans="2:6">
      <c r="B14" s="82">
        <v>6</v>
      </c>
      <c r="C14" s="218" t="s">
        <v>1493</v>
      </c>
      <c r="D14" s="218"/>
      <c r="E14" s="218"/>
      <c r="F14" s="218"/>
    </row>
    <row r="15" spans="2:6">
      <c r="B15" s="82">
        <v>7</v>
      </c>
      <c r="C15" s="342" t="s">
        <v>1494</v>
      </c>
      <c r="D15" s="320"/>
      <c r="E15" s="320"/>
      <c r="F15" s="320"/>
    </row>
    <row r="16" spans="2:6">
      <c r="B16" s="82">
        <v>8</v>
      </c>
      <c r="C16" s="218" t="s">
        <v>1495</v>
      </c>
      <c r="D16" s="218"/>
      <c r="E16" s="218"/>
      <c r="F16" s="218"/>
    </row>
    <row r="17" spans="2:6">
      <c r="B17" s="82">
        <v>9</v>
      </c>
      <c r="C17" s="218" t="s">
        <v>1496</v>
      </c>
      <c r="D17" s="218"/>
      <c r="E17" s="218"/>
      <c r="F17" s="218"/>
    </row>
    <row r="18" spans="2:6">
      <c r="B18" s="82">
        <v>10</v>
      </c>
      <c r="C18" s="218" t="s">
        <v>1497</v>
      </c>
      <c r="D18" s="218"/>
      <c r="E18" s="218"/>
      <c r="F18" s="218"/>
    </row>
    <row r="19" spans="2:6">
      <c r="B19" s="82">
        <v>11</v>
      </c>
      <c r="C19" s="218" t="s">
        <v>1498</v>
      </c>
      <c r="D19" s="218"/>
      <c r="E19" s="218"/>
      <c r="F19" s="218"/>
    </row>
    <row r="20" spans="2:6">
      <c r="B20" s="82">
        <v>12</v>
      </c>
      <c r="C20" s="218" t="s">
        <v>1493</v>
      </c>
      <c r="D20" s="218"/>
      <c r="E20" s="218"/>
      <c r="F20" s="218"/>
    </row>
  </sheetData>
  <mergeCells count="3">
    <mergeCell ref="D7:E7"/>
    <mergeCell ref="D6:F6"/>
    <mergeCell ref="F7:F8"/>
  </mergeCells>
  <pageMargins left="0.70866141732283472" right="0.70866141732283472" top="0.74803149606299213" bottom="0.74803149606299213" header="0.31496062992125984" footer="0.31496062992125984"/>
  <pageSetup paperSize="9" scale="98" orientation="landscape" r:id="rId1"/>
  <headerFooter>
    <oddHeader>&amp;CEN
Annex XX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C4E8-4390-4664-A010-D8356D0288B1}">
  <sheetPr>
    <pageSetUpPr autoPageBreaks="0"/>
  </sheetPr>
  <dimension ref="B1:K11"/>
  <sheetViews>
    <sheetView showGridLines="0" zoomScale="85" zoomScaleNormal="85" zoomScalePageLayoutView="85" workbookViewId="0"/>
  </sheetViews>
  <sheetFormatPr baseColWidth="10" defaultColWidth="11.42578125" defaultRowHeight="15"/>
  <cols>
    <col min="1" max="1" width="2.85546875" customWidth="1"/>
    <col min="2" max="2" width="10.5703125" style="14" customWidth="1"/>
    <col min="3" max="3" width="99.5703125" customWidth="1"/>
    <col min="4" max="4" width="41.5703125" customWidth="1"/>
  </cols>
  <sheetData>
    <row r="1" spans="2:11" ht="15" customHeight="1"/>
    <row r="2" spans="2:11" ht="15" customHeight="1">
      <c r="B2" s="1203" t="s">
        <v>1530</v>
      </c>
      <c r="C2" s="1203"/>
      <c r="D2" s="1203"/>
      <c r="E2" s="32"/>
      <c r="F2" s="32"/>
      <c r="G2" s="32"/>
      <c r="H2" s="32"/>
      <c r="I2" s="32"/>
      <c r="J2" s="32"/>
      <c r="K2" s="32"/>
    </row>
    <row r="3" spans="2:11" ht="15" customHeight="1">
      <c r="B3" s="409"/>
      <c r="C3" s="409"/>
      <c r="D3" s="409"/>
      <c r="E3" s="32"/>
      <c r="F3" s="32"/>
      <c r="G3" s="32"/>
      <c r="H3" s="32"/>
      <c r="I3" s="32"/>
      <c r="J3" s="32"/>
      <c r="K3" s="32"/>
    </row>
    <row r="4" spans="2:11" ht="15" customHeight="1">
      <c r="B4" s="409"/>
      <c r="C4" s="409"/>
      <c r="D4" s="409"/>
      <c r="E4" s="32"/>
      <c r="F4" s="32"/>
      <c r="G4" s="32"/>
      <c r="H4" s="32"/>
      <c r="I4" s="32"/>
      <c r="J4" s="32"/>
      <c r="K4" s="32"/>
    </row>
    <row r="5" spans="2:11" ht="15" customHeight="1">
      <c r="B5" s="61"/>
      <c r="D5" s="60" t="s">
        <v>1358</v>
      </c>
    </row>
    <row r="6" spans="2:11" ht="89.25">
      <c r="B6" s="172" t="s">
        <v>363</v>
      </c>
      <c r="C6" s="357" t="s">
        <v>1531</v>
      </c>
      <c r="D6" s="150"/>
    </row>
    <row r="7" spans="2:11" ht="89.25">
      <c r="B7" s="358" t="s">
        <v>364</v>
      </c>
      <c r="C7" s="357" t="s">
        <v>1532</v>
      </c>
      <c r="D7" s="150"/>
    </row>
    <row r="8" spans="2:11" ht="38.25">
      <c r="B8" s="172" t="s">
        <v>365</v>
      </c>
      <c r="C8" s="357" t="s">
        <v>1533</v>
      </c>
      <c r="D8" s="150"/>
    </row>
    <row r="10" spans="2:11" ht="42" customHeight="1"/>
    <row r="11" spans="2:11">
      <c r="C11" s="50"/>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77B7-5EC3-447E-805A-53D2E15541AF}">
  <sheetPr>
    <pageSetUpPr fitToPage="1"/>
  </sheetPr>
  <dimension ref="B2:H22"/>
  <sheetViews>
    <sheetView showGridLines="0" zoomScale="85" zoomScaleNormal="85" workbookViewId="0"/>
  </sheetViews>
  <sheetFormatPr baseColWidth="10" defaultColWidth="11.42578125" defaultRowHeight="15"/>
  <cols>
    <col min="1" max="1" width="2.85546875" customWidth="1"/>
    <col min="2" max="2" width="6.7109375" customWidth="1"/>
    <col min="3" max="3" width="41.7109375" customWidth="1"/>
    <col min="4" max="4" width="22.7109375" customWidth="1"/>
    <col min="5" max="5" width="15.28515625" customWidth="1"/>
    <col min="7" max="7" width="50.85546875" customWidth="1"/>
    <col min="8" max="8" width="7.42578125" customWidth="1"/>
    <col min="9" max="9" width="42" customWidth="1"/>
  </cols>
  <sheetData>
    <row r="2" spans="2:8" s="15" customFormat="1" ht="15.75">
      <c r="B2" s="31" t="s">
        <v>1534</v>
      </c>
      <c r="C2" s="64"/>
      <c r="D2" s="63"/>
      <c r="E2" s="63"/>
    </row>
    <row r="3" spans="2:8" s="15" customFormat="1" ht="15.75">
      <c r="B3" s="31"/>
      <c r="C3" s="64"/>
      <c r="D3" s="63"/>
      <c r="E3" s="63"/>
    </row>
    <row r="4" spans="2:8" s="15" customFormat="1" ht="15.75">
      <c r="B4" s="31"/>
      <c r="C4" s="64"/>
      <c r="D4" s="63"/>
      <c r="E4" s="63"/>
    </row>
    <row r="5" spans="2:8">
      <c r="B5" s="57"/>
      <c r="C5" s="57"/>
      <c r="D5" s="84" t="s">
        <v>363</v>
      </c>
    </row>
    <row r="6" spans="2:8" ht="38.25" customHeight="1">
      <c r="B6" s="284"/>
      <c r="C6" s="137"/>
      <c r="D6" s="67" t="s">
        <v>1535</v>
      </c>
    </row>
    <row r="7" spans="2:8">
      <c r="B7" s="284"/>
      <c r="C7" s="359" t="s">
        <v>1536</v>
      </c>
      <c r="D7" s="360"/>
      <c r="H7" s="62"/>
    </row>
    <row r="8" spans="2:8" ht="15.75" customHeight="1">
      <c r="B8" s="301">
        <v>1</v>
      </c>
      <c r="C8" s="361" t="s">
        <v>1537</v>
      </c>
      <c r="D8" s="207"/>
      <c r="H8" s="62"/>
    </row>
    <row r="9" spans="2:8">
      <c r="B9" s="301">
        <v>2</v>
      </c>
      <c r="C9" s="361" t="s">
        <v>1538</v>
      </c>
      <c r="D9" s="207"/>
      <c r="H9" s="62"/>
    </row>
    <row r="10" spans="2:8">
      <c r="B10" s="301">
        <v>3</v>
      </c>
      <c r="C10" s="361" t="s">
        <v>1539</v>
      </c>
      <c r="D10" s="207"/>
      <c r="H10" s="62"/>
    </row>
    <row r="11" spans="2:8">
      <c r="B11" s="301">
        <v>4</v>
      </c>
      <c r="C11" s="361" t="s">
        <v>1540</v>
      </c>
      <c r="D11" s="207"/>
    </row>
    <row r="12" spans="2:8">
      <c r="B12" s="301"/>
      <c r="C12" s="142" t="s">
        <v>1541</v>
      </c>
      <c r="D12" s="360"/>
    </row>
    <row r="13" spans="2:8">
      <c r="B13" s="301">
        <v>5</v>
      </c>
      <c r="C13" s="362" t="s">
        <v>1542</v>
      </c>
      <c r="D13" s="207"/>
    </row>
    <row r="14" spans="2:8">
      <c r="B14" s="301">
        <v>6</v>
      </c>
      <c r="C14" s="362" t="s">
        <v>1543</v>
      </c>
      <c r="D14" s="207"/>
    </row>
    <row r="15" spans="2:8">
      <c r="B15" s="301">
        <v>7</v>
      </c>
      <c r="C15" s="362" t="s">
        <v>1544</v>
      </c>
      <c r="D15" s="207"/>
    </row>
    <row r="16" spans="2:8">
      <c r="B16" s="301">
        <v>8</v>
      </c>
      <c r="C16" s="137" t="s">
        <v>1545</v>
      </c>
      <c r="D16" s="207"/>
    </row>
    <row r="17" spans="2:4">
      <c r="B17" s="301">
        <v>9</v>
      </c>
      <c r="C17" s="142" t="s">
        <v>368</v>
      </c>
      <c r="D17" s="207"/>
    </row>
    <row r="21" spans="2:4" ht="50.25" customHeight="1"/>
    <row r="22" spans="2:4" ht="50.25" customHeight="1"/>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6FD0-A9D2-4A14-B5F8-4F3898C8BFB7}">
  <sheetPr>
    <pageSetUpPr autoPageBreaks="0"/>
  </sheetPr>
  <dimension ref="B2:H53"/>
  <sheetViews>
    <sheetView showGridLines="0" zoomScale="85" zoomScaleNormal="85" workbookViewId="0"/>
  </sheetViews>
  <sheetFormatPr baseColWidth="10" defaultColWidth="11.42578125" defaultRowHeight="15"/>
  <cols>
    <col min="1" max="1" width="2.85546875" customWidth="1"/>
    <col min="2" max="2" width="11.42578125" style="10" customWidth="1"/>
    <col min="3" max="3" width="94.42578125" customWidth="1"/>
    <col min="4" max="4" width="27.28515625" customWidth="1"/>
  </cols>
  <sheetData>
    <row r="2" spans="2:4">
      <c r="B2" s="363" t="s">
        <v>1546</v>
      </c>
    </row>
    <row r="3" spans="2:4">
      <c r="B3" s="363"/>
    </row>
    <row r="4" spans="2:4">
      <c r="B4" s="363"/>
    </row>
    <row r="5" spans="2:4">
      <c r="B5" s="65"/>
      <c r="C5" s="57"/>
      <c r="D5" s="364" t="s">
        <v>1358</v>
      </c>
    </row>
    <row r="6" spans="2:4" ht="78.75" customHeight="1">
      <c r="B6" s="84" t="s">
        <v>1547</v>
      </c>
      <c r="C6" s="83" t="s">
        <v>1548</v>
      </c>
      <c r="D6" s="365"/>
    </row>
    <row r="7" spans="2:4" ht="114.75">
      <c r="B7" s="82" t="s">
        <v>1549</v>
      </c>
      <c r="C7" s="81" t="s">
        <v>1550</v>
      </c>
      <c r="D7" s="365"/>
    </row>
    <row r="8" spans="2:4" ht="36" customHeight="1">
      <c r="B8" s="1270" t="s">
        <v>1551</v>
      </c>
      <c r="C8" s="1272"/>
      <c r="D8" s="150"/>
    </row>
    <row r="9" spans="2:4" ht="65.25" customHeight="1">
      <c r="B9" s="67" t="s">
        <v>1552</v>
      </c>
      <c r="C9" s="136" t="s">
        <v>1553</v>
      </c>
      <c r="D9" s="150"/>
    </row>
    <row r="10" spans="2:4" ht="94.5" customHeight="1">
      <c r="B10" s="67" t="s">
        <v>444</v>
      </c>
      <c r="C10" s="80" t="s">
        <v>1554</v>
      </c>
      <c r="D10" s="150"/>
    </row>
    <row r="11" spans="2:4" ht="38.25">
      <c r="B11" s="72"/>
      <c r="C11" s="79" t="s">
        <v>1555</v>
      </c>
      <c r="D11" s="366"/>
    </row>
    <row r="12" spans="2:4" ht="24" customHeight="1">
      <c r="B12" s="78" t="s">
        <v>447</v>
      </c>
      <c r="C12" s="68" t="s">
        <v>1556</v>
      </c>
      <c r="D12" s="367"/>
    </row>
    <row r="13" spans="2:4" ht="39.75" customHeight="1">
      <c r="B13" s="78" t="s">
        <v>1557</v>
      </c>
      <c r="C13" s="68" t="s">
        <v>1558</v>
      </c>
      <c r="D13" s="367"/>
    </row>
    <row r="14" spans="2:4" ht="15" customHeight="1">
      <c r="B14" s="78" t="s">
        <v>1559</v>
      </c>
      <c r="C14" s="68" t="s">
        <v>1560</v>
      </c>
      <c r="D14" s="367"/>
    </row>
    <row r="15" spans="2:4" ht="15" customHeight="1">
      <c r="B15" s="69" t="s">
        <v>1561</v>
      </c>
      <c r="C15" s="68" t="s">
        <v>1562</v>
      </c>
      <c r="D15" s="367"/>
    </row>
    <row r="16" spans="2:4" ht="27" customHeight="1">
      <c r="B16" s="69" t="s">
        <v>1563</v>
      </c>
      <c r="C16" s="68" t="s">
        <v>1564</v>
      </c>
      <c r="D16" s="367"/>
    </row>
    <row r="17" spans="2:4" ht="29.25" customHeight="1">
      <c r="B17" s="69" t="s">
        <v>1565</v>
      </c>
      <c r="C17" s="68" t="s">
        <v>1566</v>
      </c>
      <c r="D17" s="367"/>
    </row>
    <row r="18" spans="2:4" ht="51" customHeight="1">
      <c r="B18" s="69" t="s">
        <v>1567</v>
      </c>
      <c r="C18" s="68" t="s">
        <v>1568</v>
      </c>
      <c r="D18" s="367"/>
    </row>
    <row r="19" spans="2:4" ht="25.5" customHeight="1">
      <c r="B19" s="69" t="s">
        <v>1569</v>
      </c>
      <c r="C19" s="68" t="s">
        <v>1570</v>
      </c>
      <c r="D19" s="367"/>
    </row>
    <row r="20" spans="2:4" ht="46.5" customHeight="1">
      <c r="B20" s="69" t="s">
        <v>1571</v>
      </c>
      <c r="C20" s="68" t="s">
        <v>1572</v>
      </c>
      <c r="D20" s="367"/>
    </row>
    <row r="21" spans="2:4" ht="15" customHeight="1">
      <c r="B21" s="78" t="s">
        <v>1573</v>
      </c>
      <c r="C21" s="68" t="s">
        <v>1574</v>
      </c>
      <c r="D21" s="367"/>
    </row>
    <row r="22" spans="2:4" ht="60" customHeight="1">
      <c r="B22" s="69" t="s">
        <v>1561</v>
      </c>
      <c r="C22" s="68" t="s">
        <v>1575</v>
      </c>
      <c r="D22" s="367"/>
    </row>
    <row r="23" spans="2:4" ht="15" customHeight="1">
      <c r="B23" s="69" t="s">
        <v>1563</v>
      </c>
      <c r="C23" s="68" t="s">
        <v>1576</v>
      </c>
      <c r="D23" s="367"/>
    </row>
    <row r="24" spans="2:4" ht="24" customHeight="1">
      <c r="B24" s="77" t="s">
        <v>1565</v>
      </c>
      <c r="C24" s="76" t="s">
        <v>1577</v>
      </c>
      <c r="D24" s="292"/>
    </row>
    <row r="25" spans="2:4" ht="57.75" customHeight="1">
      <c r="B25" s="67" t="s">
        <v>1578</v>
      </c>
      <c r="C25" s="73" t="s">
        <v>1579</v>
      </c>
      <c r="D25" s="150"/>
    </row>
    <row r="26" spans="2:4" ht="58.5" customHeight="1">
      <c r="B26" s="67" t="s">
        <v>1580</v>
      </c>
      <c r="C26" s="66" t="s">
        <v>1581</v>
      </c>
      <c r="D26" s="150"/>
    </row>
    <row r="27" spans="2:4" ht="37.5" customHeight="1">
      <c r="B27" s="1270" t="s">
        <v>1582</v>
      </c>
      <c r="C27" s="1271"/>
      <c r="D27" s="150"/>
    </row>
    <row r="28" spans="2:4" ht="53.25" customHeight="1">
      <c r="B28" s="67" t="s">
        <v>1552</v>
      </c>
      <c r="C28" s="136" t="s">
        <v>1583</v>
      </c>
      <c r="D28" s="150"/>
    </row>
    <row r="29" spans="2:4" ht="88.5" customHeight="1">
      <c r="B29" s="67" t="s">
        <v>444</v>
      </c>
      <c r="C29" s="136" t="s">
        <v>1584</v>
      </c>
      <c r="D29" s="150"/>
    </row>
    <row r="30" spans="2:4" ht="36" customHeight="1">
      <c r="B30" s="72" t="s">
        <v>447</v>
      </c>
      <c r="C30" s="75" t="s">
        <v>1585</v>
      </c>
      <c r="D30" s="366"/>
    </row>
    <row r="31" spans="2:4" ht="29.25" customHeight="1">
      <c r="B31" s="69" t="s">
        <v>1561</v>
      </c>
      <c r="C31" s="74" t="s">
        <v>1586</v>
      </c>
      <c r="D31" s="367"/>
    </row>
    <row r="32" spans="2:4" ht="15" customHeight="1">
      <c r="B32" s="69" t="s">
        <v>1563</v>
      </c>
      <c r="C32" s="74" t="s">
        <v>1587</v>
      </c>
      <c r="D32" s="367"/>
    </row>
    <row r="33" spans="2:8" ht="15" customHeight="1">
      <c r="B33" s="69" t="s">
        <v>1565</v>
      </c>
      <c r="C33" s="74" t="s">
        <v>1588</v>
      </c>
      <c r="D33" s="367"/>
    </row>
    <row r="34" spans="2:8" ht="15" customHeight="1">
      <c r="B34" s="67" t="s">
        <v>1557</v>
      </c>
      <c r="C34" s="73" t="s">
        <v>1589</v>
      </c>
      <c r="D34" s="150"/>
    </row>
    <row r="35" spans="2:8" ht="30" customHeight="1">
      <c r="B35" s="67" t="s">
        <v>1559</v>
      </c>
      <c r="C35" s="73" t="s">
        <v>1590</v>
      </c>
      <c r="D35" s="150"/>
    </row>
    <row r="36" spans="2:8" ht="26.25" customHeight="1">
      <c r="B36" s="67" t="s">
        <v>1573</v>
      </c>
      <c r="C36" s="73" t="s">
        <v>1591</v>
      </c>
      <c r="D36" s="150"/>
    </row>
    <row r="37" spans="2:8" ht="51.75" customHeight="1">
      <c r="B37" s="67" t="s">
        <v>1578</v>
      </c>
      <c r="C37" s="66" t="s">
        <v>1592</v>
      </c>
      <c r="D37" s="150"/>
    </row>
    <row r="38" spans="2:8" ht="48.75" customHeight="1">
      <c r="B38" s="67" t="s">
        <v>1580</v>
      </c>
      <c r="C38" s="66" t="s">
        <v>1593</v>
      </c>
      <c r="D38" s="150"/>
    </row>
    <row r="39" spans="2:8" ht="36.75" customHeight="1">
      <c r="B39" s="1270" t="s">
        <v>1594</v>
      </c>
      <c r="C39" s="1271"/>
      <c r="D39" s="150"/>
    </row>
    <row r="40" spans="2:8" ht="49.5" customHeight="1">
      <c r="B40" s="67" t="s">
        <v>1552</v>
      </c>
      <c r="C40" s="136" t="s">
        <v>1595</v>
      </c>
      <c r="D40" s="150"/>
    </row>
    <row r="41" spans="2:8" ht="76.5" customHeight="1">
      <c r="B41" s="67" t="s">
        <v>444</v>
      </c>
      <c r="C41" s="136" t="s">
        <v>1596</v>
      </c>
      <c r="D41" s="150"/>
    </row>
    <row r="42" spans="2:8" ht="35.25" customHeight="1">
      <c r="B42" s="72" t="s">
        <v>447</v>
      </c>
      <c r="C42" s="71" t="s">
        <v>1597</v>
      </c>
      <c r="D42" s="366"/>
      <c r="H42" s="70"/>
    </row>
    <row r="43" spans="2:8" ht="68.25" customHeight="1">
      <c r="B43" s="69" t="s">
        <v>1561</v>
      </c>
      <c r="C43" s="68" t="s">
        <v>1598</v>
      </c>
      <c r="D43" s="367"/>
    </row>
    <row r="44" spans="2:8" ht="33.75" customHeight="1">
      <c r="B44" s="69" t="s">
        <v>1563</v>
      </c>
      <c r="C44" s="68" t="s">
        <v>1599</v>
      </c>
      <c r="D44" s="367"/>
    </row>
    <row r="45" spans="2:8" ht="60" customHeight="1">
      <c r="B45" s="69" t="s">
        <v>1565</v>
      </c>
      <c r="C45" s="68" t="s">
        <v>1600</v>
      </c>
      <c r="D45" s="292"/>
    </row>
    <row r="46" spans="2:8" ht="15" customHeight="1">
      <c r="B46" s="67" t="s">
        <v>1557</v>
      </c>
      <c r="C46" s="136" t="s">
        <v>1601</v>
      </c>
      <c r="D46" s="150"/>
    </row>
    <row r="47" spans="2:8" ht="32.25" customHeight="1">
      <c r="B47" s="67" t="s">
        <v>1559</v>
      </c>
      <c r="C47" s="136" t="s">
        <v>1602</v>
      </c>
      <c r="D47" s="150"/>
    </row>
    <row r="48" spans="2:8" ht="15" customHeight="1">
      <c r="B48" s="67" t="s">
        <v>1573</v>
      </c>
      <c r="C48" s="136" t="s">
        <v>1591</v>
      </c>
      <c r="D48" s="150"/>
    </row>
    <row r="49" spans="2:4" ht="72" customHeight="1">
      <c r="B49" s="67" t="s">
        <v>1578</v>
      </c>
      <c r="C49" s="66" t="s">
        <v>1603</v>
      </c>
      <c r="D49" s="150"/>
    </row>
    <row r="50" spans="2:4" ht="64.5" customHeight="1">
      <c r="B50" s="67" t="s">
        <v>1580</v>
      </c>
      <c r="C50" s="66" t="s">
        <v>1604</v>
      </c>
      <c r="D50" s="150"/>
    </row>
    <row r="51" spans="2:4" ht="95.25" customHeight="1">
      <c r="B51" s="67" t="s">
        <v>1561</v>
      </c>
      <c r="C51" s="66" t="s">
        <v>1605</v>
      </c>
      <c r="D51" s="150"/>
    </row>
    <row r="52" spans="2:4">
      <c r="B52" s="65"/>
      <c r="C52" s="57"/>
    </row>
    <row r="53" spans="2:4" ht="96.75" customHeight="1"/>
  </sheetData>
  <mergeCells count="3">
    <mergeCell ref="B39:C39"/>
    <mergeCell ref="B27:C27"/>
    <mergeCell ref="B8:C8"/>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D493-7241-4515-BE28-1EE54E61FECC}">
  <sheetPr>
    <pageSetUpPr autoPageBreaks="0" fitToPage="1"/>
  </sheetPr>
  <dimension ref="B2:E22"/>
  <sheetViews>
    <sheetView showGridLines="0" zoomScale="85" zoomScaleNormal="85" workbookViewId="0"/>
  </sheetViews>
  <sheetFormatPr baseColWidth="10" defaultColWidth="11.42578125" defaultRowHeight="15"/>
  <cols>
    <col min="1" max="1" width="2.85546875" customWidth="1"/>
    <col min="2" max="2" width="5.5703125" style="10" customWidth="1"/>
    <col min="3" max="3" width="65" customWidth="1"/>
    <col min="4" max="4" width="12.42578125" customWidth="1"/>
    <col min="5" max="5" width="14.7109375" customWidth="1"/>
  </cols>
  <sheetData>
    <row r="2" spans="2:5">
      <c r="B2" s="31" t="s">
        <v>1606</v>
      </c>
    </row>
    <row r="5" spans="2:5">
      <c r="B5" s="1273"/>
      <c r="C5" s="1172"/>
      <c r="D5" s="293" t="s">
        <v>363</v>
      </c>
      <c r="E5" s="293" t="s">
        <v>364</v>
      </c>
    </row>
    <row r="6" spans="2:5" ht="25.5">
      <c r="B6" s="1274"/>
      <c r="C6" s="1173"/>
      <c r="D6" s="293" t="s">
        <v>1188</v>
      </c>
      <c r="E6" s="293" t="s">
        <v>1607</v>
      </c>
    </row>
    <row r="7" spans="2:5" ht="21.75" customHeight="1">
      <c r="B7" s="291">
        <v>1</v>
      </c>
      <c r="C7" s="368" t="s">
        <v>1608</v>
      </c>
      <c r="D7" s="369"/>
      <c r="E7" s="369"/>
    </row>
    <row r="8" spans="2:5" ht="27" customHeight="1">
      <c r="B8" s="293" t="s">
        <v>433</v>
      </c>
      <c r="C8" s="369" t="s">
        <v>1609</v>
      </c>
      <c r="D8" s="370"/>
      <c r="E8" s="369"/>
    </row>
    <row r="9" spans="2:5" ht="42.75" customHeight="1">
      <c r="B9" s="293" t="s">
        <v>436</v>
      </c>
      <c r="C9" s="371" t="s">
        <v>1610</v>
      </c>
      <c r="D9" s="370"/>
      <c r="E9" s="369"/>
    </row>
    <row r="10" spans="2:5" ht="21" customHeight="1">
      <c r="B10" s="291">
        <v>2</v>
      </c>
      <c r="C10" s="368" t="s">
        <v>1611</v>
      </c>
      <c r="D10" s="369"/>
      <c r="E10" s="369"/>
    </row>
    <row r="11" spans="2:5" ht="32.25" customHeight="1">
      <c r="B11" s="293" t="s">
        <v>433</v>
      </c>
      <c r="C11" s="369" t="s">
        <v>1612</v>
      </c>
      <c r="D11" s="370"/>
      <c r="E11" s="369"/>
    </row>
    <row r="12" spans="2:5" ht="48.75" customHeight="1">
      <c r="B12" s="293" t="s">
        <v>436</v>
      </c>
      <c r="C12" s="371" t="s">
        <v>1613</v>
      </c>
      <c r="D12" s="370"/>
      <c r="E12" s="369"/>
    </row>
    <row r="13" spans="2:5" ht="22.5" customHeight="1">
      <c r="B13" s="291">
        <v>3</v>
      </c>
      <c r="C13" s="368" t="s">
        <v>1614</v>
      </c>
      <c r="D13" s="369"/>
      <c r="E13" s="369"/>
    </row>
    <row r="14" spans="2:5" ht="53.25" customHeight="1">
      <c r="B14" s="293" t="s">
        <v>433</v>
      </c>
      <c r="C14" s="371" t="s">
        <v>1615</v>
      </c>
      <c r="D14" s="370"/>
      <c r="E14" s="369"/>
    </row>
    <row r="15" spans="2:5" ht="24" customHeight="1">
      <c r="B15" s="293" t="s">
        <v>436</v>
      </c>
      <c r="C15" s="369" t="s">
        <v>1616</v>
      </c>
      <c r="D15" s="370"/>
      <c r="E15" s="369"/>
    </row>
    <row r="16" spans="2:5" ht="26.25" customHeight="1">
      <c r="B16" s="291">
        <v>4</v>
      </c>
      <c r="C16" s="369" t="s">
        <v>1617</v>
      </c>
      <c r="D16" s="369"/>
      <c r="E16" s="369"/>
    </row>
    <row r="17" spans="2:5" ht="39.75" customHeight="1">
      <c r="B17" s="293" t="s">
        <v>433</v>
      </c>
      <c r="C17" s="371" t="s">
        <v>1618</v>
      </c>
      <c r="D17" s="370"/>
      <c r="E17" s="369"/>
    </row>
    <row r="18" spans="2:5" ht="31.5" customHeight="1">
      <c r="B18" s="293" t="s">
        <v>436</v>
      </c>
      <c r="C18" s="371" t="s">
        <v>1619</v>
      </c>
      <c r="D18" s="370"/>
      <c r="E18" s="369"/>
    </row>
    <row r="19" spans="2:5" ht="52.5" customHeight="1">
      <c r="B19" s="293" t="s">
        <v>466</v>
      </c>
      <c r="C19" s="371" t="s">
        <v>1620</v>
      </c>
      <c r="D19" s="370"/>
      <c r="E19" s="369"/>
    </row>
    <row r="20" spans="2:5">
      <c r="B20" s="291">
        <v>5</v>
      </c>
      <c r="C20" s="369" t="s">
        <v>1621</v>
      </c>
      <c r="D20" s="369"/>
      <c r="E20" s="369"/>
    </row>
    <row r="21" spans="2:5">
      <c r="B21" s="291">
        <v>6</v>
      </c>
      <c r="C21" s="368" t="s">
        <v>368</v>
      </c>
      <c r="D21" s="369"/>
      <c r="E21" s="369"/>
    </row>
    <row r="22" spans="2:5">
      <c r="B22" s="65"/>
      <c r="C22" s="57"/>
      <c r="D22" s="57"/>
      <c r="E22" s="57"/>
    </row>
  </sheetData>
  <mergeCells count="2">
    <mergeCell ref="B5:C5"/>
    <mergeCell ref="B6:C6"/>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A29C-924D-4C5E-B5AA-FF7193292097}">
  <sheetPr>
    <pageSetUpPr fitToPage="1"/>
  </sheetPr>
  <dimension ref="B2:J18"/>
  <sheetViews>
    <sheetView showGridLines="0" zoomScale="85" zoomScaleNormal="85" workbookViewId="0"/>
  </sheetViews>
  <sheetFormatPr baseColWidth="10" defaultColWidth="11.42578125" defaultRowHeight="15"/>
  <cols>
    <col min="1" max="1" width="2.85546875" customWidth="1"/>
    <col min="2" max="2" width="3.5703125" customWidth="1"/>
    <col min="3" max="3" width="50.140625" customWidth="1"/>
    <col min="7" max="7" width="15.28515625" customWidth="1"/>
  </cols>
  <sheetData>
    <row r="2" spans="2:10" ht="15.75" customHeight="1">
      <c r="B2" s="31" t="s">
        <v>1622</v>
      </c>
      <c r="D2" s="372"/>
      <c r="E2" s="372"/>
      <c r="F2" s="372"/>
      <c r="G2" s="372"/>
    </row>
    <row r="3" spans="2:10" ht="15.75" customHeight="1">
      <c r="B3" s="372"/>
      <c r="C3" s="372"/>
      <c r="D3" s="372"/>
      <c r="E3" s="372"/>
      <c r="F3" s="372"/>
      <c r="G3" s="372"/>
    </row>
    <row r="5" spans="2:10">
      <c r="B5" s="1275"/>
      <c r="C5" s="1276"/>
      <c r="D5" s="144" t="s">
        <v>363</v>
      </c>
      <c r="E5" s="144" t="s">
        <v>364</v>
      </c>
      <c r="F5" s="144" t="s">
        <v>365</v>
      </c>
      <c r="G5" s="144" t="s">
        <v>370</v>
      </c>
      <c r="H5" s="293" t="s">
        <v>371</v>
      </c>
      <c r="I5" s="144" t="s">
        <v>473</v>
      </c>
      <c r="J5" s="144" t="s">
        <v>474</v>
      </c>
    </row>
    <row r="6" spans="2:10" ht="38.25">
      <c r="B6" s="1277"/>
      <c r="C6" s="1278"/>
      <c r="D6" s="144" t="s">
        <v>1623</v>
      </c>
      <c r="E6" s="144" t="s">
        <v>1624</v>
      </c>
      <c r="F6" s="144" t="s">
        <v>1625</v>
      </c>
      <c r="G6" s="144" t="s">
        <v>1626</v>
      </c>
      <c r="H6" s="293" t="s">
        <v>1443</v>
      </c>
      <c r="I6" s="144" t="s">
        <v>1627</v>
      </c>
      <c r="J6" s="144" t="s">
        <v>362</v>
      </c>
    </row>
    <row r="7" spans="2:10">
      <c r="B7" s="285">
        <v>1</v>
      </c>
      <c r="C7" s="142" t="s">
        <v>1628</v>
      </c>
      <c r="D7" s="164"/>
      <c r="E7" s="164"/>
      <c r="F7" s="164"/>
      <c r="G7" s="164"/>
      <c r="H7" s="369"/>
      <c r="I7" s="164"/>
      <c r="J7" s="164"/>
    </row>
    <row r="8" spans="2:10" ht="23.25" customHeight="1">
      <c r="B8" s="373" t="s">
        <v>1629</v>
      </c>
      <c r="C8" s="249" t="s">
        <v>1630</v>
      </c>
      <c r="D8" s="249"/>
      <c r="E8" s="249"/>
      <c r="F8" s="249"/>
      <c r="G8" s="249"/>
      <c r="H8" s="369"/>
      <c r="I8" s="249"/>
      <c r="J8" s="249"/>
    </row>
    <row r="9" spans="2:10">
      <c r="B9" s="373" t="s">
        <v>1631</v>
      </c>
      <c r="C9" s="249" t="s">
        <v>1632</v>
      </c>
      <c r="D9" s="249"/>
      <c r="E9" s="249"/>
      <c r="F9" s="249"/>
      <c r="G9" s="249"/>
      <c r="H9" s="369"/>
      <c r="I9" s="249"/>
      <c r="J9" s="249"/>
    </row>
    <row r="10" spans="2:10">
      <c r="B10" s="164">
        <v>2</v>
      </c>
      <c r="C10" s="164" t="s">
        <v>1633</v>
      </c>
      <c r="D10" s="164"/>
      <c r="E10" s="164"/>
      <c r="F10" s="164"/>
      <c r="G10" s="164"/>
      <c r="H10" s="369"/>
      <c r="I10" s="164"/>
      <c r="J10" s="164"/>
    </row>
    <row r="11" spans="2:10">
      <c r="B11" s="164">
        <v>3</v>
      </c>
      <c r="C11" s="164" t="s">
        <v>1634</v>
      </c>
      <c r="D11" s="164"/>
      <c r="E11" s="164"/>
      <c r="F11" s="164"/>
      <c r="G11" s="164"/>
      <c r="H11" s="369"/>
      <c r="I11" s="164"/>
      <c r="J11" s="164"/>
    </row>
    <row r="12" spans="2:10">
      <c r="B12" s="164">
        <v>4</v>
      </c>
      <c r="C12" s="164" t="s">
        <v>1635</v>
      </c>
      <c r="D12" s="164"/>
      <c r="E12" s="164"/>
      <c r="F12" s="164"/>
      <c r="G12" s="164"/>
      <c r="H12" s="369"/>
      <c r="I12" s="164"/>
      <c r="J12" s="164"/>
    </row>
    <row r="13" spans="2:10">
      <c r="B13" s="170">
        <v>5</v>
      </c>
      <c r="C13" s="170" t="s">
        <v>1636</v>
      </c>
      <c r="D13" s="170"/>
      <c r="E13" s="170"/>
      <c r="F13" s="170"/>
      <c r="G13" s="170"/>
      <c r="H13" s="369"/>
      <c r="I13" s="170"/>
      <c r="J13" s="164"/>
    </row>
    <row r="14" spans="2:10">
      <c r="B14" s="164">
        <v>6</v>
      </c>
      <c r="C14" s="164" t="s">
        <v>1637</v>
      </c>
      <c r="D14" s="164"/>
      <c r="E14" s="164"/>
      <c r="F14" s="164"/>
      <c r="G14" s="164"/>
      <c r="H14" s="369"/>
      <c r="I14" s="164"/>
      <c r="J14" s="164"/>
    </row>
    <row r="15" spans="2:10">
      <c r="B15" s="164">
        <v>7</v>
      </c>
      <c r="C15" s="164" t="s">
        <v>1621</v>
      </c>
      <c r="D15" s="164"/>
      <c r="E15" s="164"/>
      <c r="F15" s="164"/>
      <c r="G15" s="164"/>
      <c r="H15" s="369"/>
      <c r="I15" s="164"/>
      <c r="J15" s="164"/>
    </row>
    <row r="16" spans="2:10">
      <c r="B16" s="373" t="s">
        <v>1638</v>
      </c>
      <c r="C16" s="249" t="s">
        <v>1639</v>
      </c>
      <c r="D16" s="164"/>
      <c r="E16" s="164"/>
      <c r="F16" s="164"/>
      <c r="G16" s="164"/>
      <c r="H16" s="369"/>
      <c r="I16" s="164"/>
      <c r="J16" s="164"/>
    </row>
    <row r="17" spans="2:10">
      <c r="B17" s="373" t="s">
        <v>1640</v>
      </c>
      <c r="C17" s="249" t="s">
        <v>1630</v>
      </c>
      <c r="D17" s="164"/>
      <c r="E17" s="164"/>
      <c r="F17" s="164"/>
      <c r="G17" s="164"/>
      <c r="H17" s="369"/>
      <c r="I17" s="164"/>
      <c r="J17" s="164"/>
    </row>
    <row r="18" spans="2:10">
      <c r="B18" s="285">
        <v>8</v>
      </c>
      <c r="C18" s="142" t="s">
        <v>1641</v>
      </c>
      <c r="D18" s="164"/>
      <c r="E18" s="164"/>
      <c r="F18" s="164"/>
      <c r="G18" s="164"/>
      <c r="H18" s="369"/>
      <c r="I18" s="164"/>
      <c r="J18" s="164"/>
    </row>
  </sheetData>
  <mergeCells count="2">
    <mergeCell ref="B5:C5"/>
    <mergeCell ref="B6:C6"/>
  </mergeCells>
  <pageMargins left="0.70866141732283472" right="0.70866141732283472" top="0.74803149606299213" bottom="0.74803149606299213" header="0.31496062992125984" footer="0.31496062992125984"/>
  <pageSetup paperSize="9" scale="93" orientation="landscape" r:id="rId1"/>
  <headerFooter>
    <oddHeader>&amp;CEN
Annex XXIX</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0CCD-4BB9-4F76-BC2F-4FB58A274818}">
  <sheetPr>
    <pageSetUpPr fitToPage="1"/>
  </sheetPr>
  <dimension ref="B2:D25"/>
  <sheetViews>
    <sheetView showGridLines="0" zoomScale="85" zoomScaleNormal="85" workbookViewId="0"/>
  </sheetViews>
  <sheetFormatPr baseColWidth="10" defaultColWidth="11.42578125" defaultRowHeight="15"/>
  <cols>
    <col min="1" max="1" width="2.85546875" customWidth="1"/>
    <col min="2" max="2" width="6.85546875" style="14" customWidth="1"/>
    <col min="3" max="3" width="51.5703125" customWidth="1"/>
    <col min="4" max="4" width="21.7109375" customWidth="1"/>
  </cols>
  <sheetData>
    <row r="2" spans="2:4">
      <c r="B2" s="2" t="s">
        <v>1642</v>
      </c>
    </row>
    <row r="5" spans="2:4">
      <c r="B5" s="1277"/>
      <c r="C5" s="1278"/>
      <c r="D5" s="144" t="s">
        <v>363</v>
      </c>
    </row>
    <row r="6" spans="2:4">
      <c r="B6" s="1279" t="s">
        <v>1643</v>
      </c>
      <c r="C6" s="1279"/>
      <c r="D6" s="1279"/>
    </row>
    <row r="7" spans="2:4">
      <c r="B7" s="144">
        <v>1</v>
      </c>
      <c r="C7" s="164" t="s">
        <v>1644</v>
      </c>
      <c r="D7" s="164"/>
    </row>
    <row r="8" spans="2:4">
      <c r="B8" s="144">
        <v>2</v>
      </c>
      <c r="C8" s="164" t="s">
        <v>1645</v>
      </c>
      <c r="D8" s="164"/>
    </row>
    <row r="9" spans="2:4">
      <c r="B9" s="144">
        <v>3</v>
      </c>
      <c r="C9" s="164" t="s">
        <v>1646</v>
      </c>
      <c r="D9" s="164"/>
    </row>
    <row r="10" spans="2:4">
      <c r="B10" s="144">
        <v>4</v>
      </c>
      <c r="C10" s="164" t="s">
        <v>1647</v>
      </c>
      <c r="D10" s="164"/>
    </row>
    <row r="11" spans="2:4">
      <c r="B11" s="1279" t="s">
        <v>1648</v>
      </c>
      <c r="C11" s="1279"/>
      <c r="D11" s="1279"/>
    </row>
    <row r="12" spans="2:4">
      <c r="B12" s="144">
        <v>5</v>
      </c>
      <c r="C12" s="164" t="s">
        <v>1644</v>
      </c>
      <c r="D12" s="164"/>
    </row>
    <row r="13" spans="2:4">
      <c r="B13" s="144">
        <v>6</v>
      </c>
      <c r="C13" s="164" t="s">
        <v>1645</v>
      </c>
      <c r="D13" s="164"/>
    </row>
    <row r="14" spans="2:4">
      <c r="B14" s="144">
        <v>7</v>
      </c>
      <c r="C14" s="164" t="s">
        <v>1646</v>
      </c>
      <c r="D14" s="164"/>
    </row>
    <row r="15" spans="2:4">
      <c r="B15" s="144">
        <v>8</v>
      </c>
      <c r="C15" s="164" t="s">
        <v>1647</v>
      </c>
      <c r="D15" s="164"/>
    </row>
    <row r="16" spans="2:4">
      <c r="B16" s="1279" t="s">
        <v>1649</v>
      </c>
      <c r="C16" s="1279"/>
      <c r="D16" s="1279"/>
    </row>
    <row r="17" spans="2:4">
      <c r="B17" s="144">
        <v>9</v>
      </c>
      <c r="C17" s="164" t="s">
        <v>1644</v>
      </c>
      <c r="D17" s="164"/>
    </row>
    <row r="18" spans="2:4">
      <c r="B18" s="144">
        <v>10</v>
      </c>
      <c r="C18" s="164" t="s">
        <v>1645</v>
      </c>
      <c r="D18" s="164"/>
    </row>
    <row r="19" spans="2:4">
      <c r="B19" s="144">
        <v>11</v>
      </c>
      <c r="C19" s="164" t="s">
        <v>1646</v>
      </c>
      <c r="D19" s="164"/>
    </row>
    <row r="20" spans="2:4">
      <c r="B20" s="144">
        <v>12</v>
      </c>
      <c r="C20" s="164" t="s">
        <v>1647</v>
      </c>
      <c r="D20" s="164"/>
    </row>
    <row r="21" spans="2:4">
      <c r="B21" s="1279" t="s">
        <v>1650</v>
      </c>
      <c r="C21" s="1279"/>
      <c r="D21" s="1279"/>
    </row>
    <row r="22" spans="2:4">
      <c r="B22" s="144">
        <v>13</v>
      </c>
      <c r="C22" s="164" t="s">
        <v>1644</v>
      </c>
      <c r="D22" s="164"/>
    </row>
    <row r="23" spans="2:4">
      <c r="B23" s="144">
        <v>14</v>
      </c>
      <c r="C23" s="164" t="s">
        <v>1645</v>
      </c>
      <c r="D23" s="164"/>
    </row>
    <row r="24" spans="2:4">
      <c r="B24" s="144">
        <v>15</v>
      </c>
      <c r="C24" s="164" t="s">
        <v>1646</v>
      </c>
      <c r="D24" s="164"/>
    </row>
    <row r="25" spans="2:4">
      <c r="B25" s="144">
        <v>16</v>
      </c>
      <c r="C25" s="164" t="s">
        <v>1647</v>
      </c>
      <c r="D25" s="164"/>
    </row>
  </sheetData>
  <mergeCells count="5">
    <mergeCell ref="B21:D21"/>
    <mergeCell ref="B5:C5"/>
    <mergeCell ref="B6:D6"/>
    <mergeCell ref="B11:D11"/>
    <mergeCell ref="B16:D16"/>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53324-574D-4C76-BB33-A277F1AA6E6F}">
  <sheetPr>
    <pageSetUpPr fitToPage="1"/>
  </sheetPr>
  <dimension ref="B2:I23"/>
  <sheetViews>
    <sheetView showGridLines="0" zoomScale="85" zoomScaleNormal="85" workbookViewId="0"/>
  </sheetViews>
  <sheetFormatPr baseColWidth="10" defaultColWidth="11.42578125" defaultRowHeight="15"/>
  <cols>
    <col min="1" max="1" width="2.85546875" customWidth="1"/>
  </cols>
  <sheetData>
    <row r="2" spans="2:2">
      <c r="B2" s="2" t="s">
        <v>1651</v>
      </c>
    </row>
    <row r="22" spans="2:9" ht="65.25" customHeight="1">
      <c r="B22" s="1280" t="s">
        <v>1652</v>
      </c>
      <c r="C22" s="1280"/>
      <c r="D22" s="1280"/>
      <c r="E22" s="1280"/>
      <c r="F22" s="1280"/>
      <c r="G22" s="1280"/>
      <c r="H22" s="1280"/>
      <c r="I22" s="1280"/>
    </row>
    <row r="23" spans="2:9" ht="37.5" customHeight="1">
      <c r="B23" s="1281" t="s">
        <v>1653</v>
      </c>
      <c r="C23" s="1281"/>
      <c r="D23" s="1281"/>
      <c r="E23" s="1281"/>
      <c r="F23" s="1281"/>
      <c r="G23" s="1281"/>
      <c r="H23" s="1281"/>
      <c r="I23" s="1281"/>
    </row>
  </sheetData>
  <mergeCells count="2">
    <mergeCell ref="B22:I22"/>
    <mergeCell ref="B23:I23"/>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8FCD6-1F07-464E-B27F-E390A3766FBB}">
  <sheetPr>
    <pageSetUpPr autoPageBreaks="0"/>
  </sheetPr>
  <dimension ref="B1:I15"/>
  <sheetViews>
    <sheetView showGridLines="0" topLeftCell="A7" zoomScale="85" zoomScaleNormal="85" workbookViewId="0">
      <selection activeCell="A7" sqref="A7"/>
    </sheetView>
  </sheetViews>
  <sheetFormatPr baseColWidth="10" defaultColWidth="9.140625" defaultRowHeight="15"/>
  <cols>
    <col min="1" max="1" width="2.85546875" customWidth="1"/>
    <col min="2" max="2" width="26" bestFit="1" customWidth="1"/>
    <col min="3" max="3" width="38" customWidth="1"/>
    <col min="4" max="4" width="62.7109375" customWidth="1"/>
    <col min="5" max="6" width="22.28515625" customWidth="1"/>
    <col min="8" max="8" width="13.140625" style="10" customWidth="1"/>
    <col min="9" max="9" width="52.42578125" customWidth="1"/>
  </cols>
  <sheetData>
    <row r="1" spans="2:9" ht="15" hidden="1" customHeight="1"/>
    <row r="2" spans="2:9" ht="15" hidden="1" customHeight="1">
      <c r="I2" s="61"/>
    </row>
    <row r="3" spans="2:9" ht="31.5" hidden="1" customHeight="1">
      <c r="B3" s="1282" t="s">
        <v>1654</v>
      </c>
      <c r="C3" s="98" t="s">
        <v>1655</v>
      </c>
      <c r="D3" s="97"/>
      <c r="E3" s="97"/>
      <c r="F3" s="97"/>
      <c r="G3" s="96"/>
      <c r="I3" s="50"/>
    </row>
    <row r="4" spans="2:9" ht="32.25" hidden="1" customHeight="1">
      <c r="B4" s="1283"/>
      <c r="C4" s="101" t="s">
        <v>1656</v>
      </c>
      <c r="D4" s="100"/>
      <c r="E4" s="100"/>
      <c r="F4" s="100"/>
      <c r="G4" s="99"/>
    </row>
    <row r="5" spans="2:9" ht="25.5" hidden="1" customHeight="1">
      <c r="B5" s="1284"/>
      <c r="C5" s="98" t="s">
        <v>1657</v>
      </c>
      <c r="D5" s="97"/>
      <c r="E5" s="97"/>
      <c r="F5" s="97"/>
      <c r="G5" s="96"/>
    </row>
    <row r="6" spans="2:9" ht="15" hidden="1" customHeight="1">
      <c r="B6" s="95"/>
      <c r="C6" s="45"/>
      <c r="D6" s="45"/>
      <c r="E6" s="45"/>
      <c r="F6" s="45"/>
      <c r="G6" s="45"/>
    </row>
    <row r="7" spans="2:9" ht="15" customHeight="1">
      <c r="B7" s="95"/>
      <c r="C7" s="45"/>
      <c r="D7" s="45"/>
      <c r="E7" s="45"/>
      <c r="F7" s="45"/>
      <c r="G7" s="45"/>
    </row>
    <row r="8" spans="2:9">
      <c r="B8" s="2" t="s">
        <v>1658</v>
      </c>
    </row>
    <row r="9" spans="2:9">
      <c r="B9" s="57"/>
      <c r="C9" s="57"/>
      <c r="D9" s="57"/>
    </row>
    <row r="10" spans="2:9">
      <c r="B10" s="57"/>
      <c r="C10" s="57"/>
      <c r="D10" s="57"/>
    </row>
    <row r="11" spans="2:9">
      <c r="B11" s="144" t="s">
        <v>439</v>
      </c>
      <c r="C11" s="144" t="s">
        <v>430</v>
      </c>
      <c r="D11" s="164" t="s">
        <v>440</v>
      </c>
      <c r="G11" s="10"/>
      <c r="H11"/>
    </row>
    <row r="12" spans="2:9" ht="15" customHeight="1">
      <c r="B12" s="374" t="s">
        <v>1659</v>
      </c>
      <c r="C12" s="375" t="s">
        <v>433</v>
      </c>
      <c r="D12" s="376" t="s">
        <v>1660</v>
      </c>
      <c r="G12" s="10"/>
      <c r="H12"/>
    </row>
    <row r="13" spans="2:9" ht="38.25" customHeight="1">
      <c r="B13" s="377" t="s">
        <v>1661</v>
      </c>
      <c r="C13" s="375" t="s">
        <v>436</v>
      </c>
      <c r="D13" s="376" t="s">
        <v>1662</v>
      </c>
      <c r="G13" s="10"/>
      <c r="H13"/>
    </row>
    <row r="14" spans="2:9" ht="27" customHeight="1">
      <c r="B14" s="377" t="s">
        <v>1661</v>
      </c>
      <c r="C14" s="161" t="s">
        <v>447</v>
      </c>
      <c r="D14" s="376" t="s">
        <v>1663</v>
      </c>
      <c r="G14" s="10"/>
      <c r="H14"/>
    </row>
    <row r="15" spans="2:9" ht="29.25" customHeight="1">
      <c r="B15" s="377" t="s">
        <v>1664</v>
      </c>
      <c r="C15" s="161" t="s">
        <v>450</v>
      </c>
      <c r="D15" s="376" t="s">
        <v>1665</v>
      </c>
      <c r="G15" s="10"/>
      <c r="H15"/>
    </row>
  </sheetData>
  <mergeCells count="1">
    <mergeCell ref="B3:B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1739-E734-4D40-8FD3-C5C1698E3914}">
  <sheetPr>
    <pageSetUpPr fitToPage="1"/>
  </sheetPr>
  <dimension ref="B2:D12"/>
  <sheetViews>
    <sheetView showGridLines="0" zoomScale="85" zoomScaleNormal="85" workbookViewId="0">
      <selection activeCell="D7" sqref="D7"/>
    </sheetView>
  </sheetViews>
  <sheetFormatPr baseColWidth="10" defaultColWidth="9.140625" defaultRowHeight="15"/>
  <cols>
    <col min="1" max="1" width="2.85546875" customWidth="1"/>
    <col min="2" max="2" width="25.140625" customWidth="1"/>
    <col min="3" max="3" width="13.28515625" customWidth="1"/>
    <col min="4" max="4" width="89.42578125" customWidth="1"/>
  </cols>
  <sheetData>
    <row r="2" spans="2:4">
      <c r="B2" s="2" t="s">
        <v>438</v>
      </c>
    </row>
    <row r="5" spans="2:4">
      <c r="B5" s="144" t="s">
        <v>439</v>
      </c>
      <c r="C5" s="144" t="s">
        <v>430</v>
      </c>
      <c r="D5" s="164" t="s">
        <v>440</v>
      </c>
    </row>
    <row r="6" spans="2:4">
      <c r="B6" s="165" t="s">
        <v>441</v>
      </c>
      <c r="C6" s="165" t="s">
        <v>433</v>
      </c>
      <c r="D6" s="164" t="s">
        <v>442</v>
      </c>
    </row>
    <row r="7" spans="2:4">
      <c r="B7" s="144" t="s">
        <v>443</v>
      </c>
      <c r="C7" s="144" t="s">
        <v>444</v>
      </c>
      <c r="D7" s="164" t="s">
        <v>445</v>
      </c>
    </row>
    <row r="8" spans="2:4">
      <c r="B8" s="144" t="s">
        <v>446</v>
      </c>
      <c r="C8" s="144" t="s">
        <v>447</v>
      </c>
      <c r="D8" s="164" t="s">
        <v>448</v>
      </c>
    </row>
    <row r="9" spans="2:4">
      <c r="B9" s="144" t="s">
        <v>449</v>
      </c>
      <c r="C9" s="144" t="s">
        <v>450</v>
      </c>
      <c r="D9" s="164" t="s">
        <v>451</v>
      </c>
    </row>
    <row r="10" spans="2:4">
      <c r="B10" s="144" t="s">
        <v>449</v>
      </c>
      <c r="C10" s="144" t="s">
        <v>452</v>
      </c>
      <c r="D10" s="164" t="s">
        <v>453</v>
      </c>
    </row>
    <row r="11" spans="2:4">
      <c r="B11" s="144" t="s">
        <v>454</v>
      </c>
      <c r="C11" s="144" t="s">
        <v>455</v>
      </c>
      <c r="D11" s="164" t="s">
        <v>456</v>
      </c>
    </row>
    <row r="12" spans="2:4" ht="25.5">
      <c r="B12" s="144" t="s">
        <v>457</v>
      </c>
      <c r="C12" s="144" t="s">
        <v>458</v>
      </c>
      <c r="D12" s="164" t="s">
        <v>459</v>
      </c>
    </row>
  </sheetData>
  <conditionalFormatting sqref="D7:D11">
    <cfRule type="cellIs" dxfId="3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8655F-16C8-44A5-86DB-7115E6CAC2B2}">
  <sheetPr>
    <pageSetUpPr autoPageBreaks="0"/>
  </sheetPr>
  <dimension ref="B1:J14"/>
  <sheetViews>
    <sheetView showGridLines="0" showRowColHeaders="0" zoomScale="85" zoomScaleNormal="85" workbookViewId="0"/>
  </sheetViews>
  <sheetFormatPr baseColWidth="10" defaultColWidth="9.140625" defaultRowHeight="15"/>
  <cols>
    <col min="1" max="1" width="2.85546875" customWidth="1"/>
    <col min="2" max="2" width="11.28515625" customWidth="1"/>
    <col min="3" max="3" width="75.42578125" bestFit="1" customWidth="1"/>
    <col min="4" max="8" width="14.28515625" customWidth="1"/>
    <col min="10" max="10" width="13.140625" style="10" customWidth="1"/>
    <col min="11" max="11" width="52.42578125" customWidth="1"/>
  </cols>
  <sheetData>
    <row r="1" spans="2:9">
      <c r="B1" s="95"/>
      <c r="C1" s="45"/>
      <c r="D1" s="45"/>
      <c r="E1" s="45"/>
      <c r="F1" s="45"/>
      <c r="G1" s="45"/>
      <c r="H1" s="45"/>
      <c r="I1" s="45"/>
    </row>
    <row r="2" spans="2:9" s="102" customFormat="1">
      <c r="B2" s="452" t="s">
        <v>1666</v>
      </c>
      <c r="D2" s="103"/>
    </row>
    <row r="3" spans="2:9" s="102" customFormat="1"/>
    <row r="4" spans="2:9" s="102" customFormat="1">
      <c r="B4"/>
    </row>
    <row r="5" spans="2:9" ht="13.5" customHeight="1">
      <c r="B5" s="924" t="s">
        <v>2611</v>
      </c>
      <c r="C5" s="102"/>
      <c r="D5" s="102"/>
      <c r="E5" s="102"/>
      <c r="F5" s="102"/>
      <c r="G5" s="102"/>
      <c r="H5" s="102"/>
    </row>
    <row r="6" spans="2:9" ht="15" customHeight="1">
      <c r="C6" s="102"/>
      <c r="D6" s="102"/>
      <c r="E6" s="102"/>
      <c r="F6" s="102"/>
      <c r="G6" s="102"/>
      <c r="H6" s="102"/>
    </row>
    <row r="7" spans="2:9">
      <c r="B7" s="1286" t="s">
        <v>1667</v>
      </c>
      <c r="C7" s="1286"/>
      <c r="D7" s="378" t="s">
        <v>363</v>
      </c>
      <c r="E7" s="378" t="s">
        <v>364</v>
      </c>
      <c r="F7" s="378" t="s">
        <v>365</v>
      </c>
      <c r="G7" s="378" t="s">
        <v>370</v>
      </c>
      <c r="H7" s="379" t="s">
        <v>371</v>
      </c>
    </row>
    <row r="8" spans="2:9">
      <c r="B8" s="1286"/>
      <c r="C8" s="1286"/>
      <c r="D8" s="1285" t="s">
        <v>1668</v>
      </c>
      <c r="E8" s="1285"/>
      <c r="F8" s="1285"/>
      <c r="G8" s="1182" t="s">
        <v>1607</v>
      </c>
      <c r="H8" s="1182" t="s">
        <v>1309</v>
      </c>
    </row>
    <row r="9" spans="2:9">
      <c r="B9" s="1286"/>
      <c r="C9" s="1286"/>
      <c r="D9" s="524" t="s">
        <v>1669</v>
      </c>
      <c r="E9" s="524" t="s">
        <v>1670</v>
      </c>
      <c r="F9" s="524" t="s">
        <v>1671</v>
      </c>
      <c r="G9" s="1182"/>
      <c r="H9" s="1182"/>
    </row>
    <row r="10" spans="2:9">
      <c r="B10" s="380">
        <v>1</v>
      </c>
      <c r="C10" s="381" t="s">
        <v>1672</v>
      </c>
      <c r="D10" s="416">
        <v>0</v>
      </c>
      <c r="E10" s="740">
        <v>0</v>
      </c>
      <c r="F10" s="740">
        <v>0</v>
      </c>
      <c r="G10" s="740">
        <v>0</v>
      </c>
      <c r="H10" s="740">
        <v>0</v>
      </c>
    </row>
    <row r="11" spans="2:9">
      <c r="B11" s="380">
        <v>2</v>
      </c>
      <c r="C11" s="382" t="s">
        <v>1673</v>
      </c>
      <c r="D11" s="416">
        <v>4209.9837589999997</v>
      </c>
      <c r="E11" s="740">
        <v>4091.1590719999999</v>
      </c>
      <c r="F11" s="740">
        <v>5074.3021520000002</v>
      </c>
      <c r="G11" s="416">
        <v>588.07301600000005</v>
      </c>
      <c r="H11" s="416">
        <v>7350.9126999999999</v>
      </c>
    </row>
    <row r="12" spans="2:9">
      <c r="B12" s="380">
        <v>3</v>
      </c>
      <c r="C12" s="383" t="s">
        <v>1674</v>
      </c>
      <c r="D12" s="740">
        <v>4209.9837589999997</v>
      </c>
      <c r="E12" s="740">
        <v>4091.1590719999999</v>
      </c>
      <c r="F12" s="740">
        <v>5074.3021520000002</v>
      </c>
      <c r="G12" s="741"/>
      <c r="H12" s="742"/>
    </row>
    <row r="13" spans="2:9">
      <c r="B13" s="380">
        <v>4</v>
      </c>
      <c r="C13" s="383" t="s">
        <v>1675</v>
      </c>
      <c r="D13" s="740">
        <v>0</v>
      </c>
      <c r="E13" s="740">
        <v>0</v>
      </c>
      <c r="F13" s="740">
        <v>0</v>
      </c>
      <c r="G13" s="741" t="s">
        <v>2479</v>
      </c>
      <c r="H13" s="743" t="s">
        <v>2479</v>
      </c>
    </row>
    <row r="14" spans="2:9">
      <c r="B14" s="384">
        <v>5</v>
      </c>
      <c r="C14" s="381" t="s">
        <v>1676</v>
      </c>
      <c r="D14" s="740">
        <v>0</v>
      </c>
      <c r="E14" s="740">
        <v>0</v>
      </c>
      <c r="F14" s="740">
        <v>0</v>
      </c>
      <c r="G14" s="740">
        <v>0</v>
      </c>
      <c r="H14" s="740">
        <v>0</v>
      </c>
    </row>
  </sheetData>
  <mergeCells count="4">
    <mergeCell ref="D8:F8"/>
    <mergeCell ref="G8:G9"/>
    <mergeCell ref="H8:H9"/>
    <mergeCell ref="B7:C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ECD54-80AE-41ED-864E-B1B1E41E13AB}">
  <sheetPr>
    <pageSetUpPr fitToPage="1"/>
  </sheetPr>
  <dimension ref="B2:S34"/>
  <sheetViews>
    <sheetView showGridLines="0" zoomScale="85" zoomScaleNormal="85" zoomScalePageLayoutView="90" workbookViewId="0"/>
  </sheetViews>
  <sheetFormatPr baseColWidth="10" defaultColWidth="9.140625" defaultRowHeight="15"/>
  <cols>
    <col min="1" max="1" width="2.85546875" customWidth="1"/>
    <col min="19" max="19" width="14" customWidth="1"/>
  </cols>
  <sheetData>
    <row r="2" spans="2:19">
      <c r="B2" s="105" t="s">
        <v>1677</v>
      </c>
      <c r="C2" s="104"/>
      <c r="D2" s="104"/>
      <c r="E2" s="104"/>
      <c r="F2" s="104"/>
      <c r="G2" s="104"/>
      <c r="H2" s="104"/>
      <c r="I2" s="104"/>
      <c r="J2" s="104"/>
      <c r="K2" s="104"/>
      <c r="L2" s="104"/>
      <c r="M2" s="104"/>
      <c r="N2" s="104"/>
      <c r="O2" s="104"/>
      <c r="P2" s="104"/>
      <c r="Q2" s="104"/>
      <c r="R2" s="104"/>
      <c r="S2" s="104"/>
    </row>
    <row r="3" spans="2:19">
      <c r="B3" s="18"/>
      <c r="C3" s="18"/>
      <c r="D3" s="18"/>
      <c r="E3" s="18"/>
      <c r="F3" s="18"/>
      <c r="G3" s="18"/>
      <c r="H3" s="18"/>
      <c r="I3" s="18"/>
      <c r="J3" s="18"/>
      <c r="K3" s="18"/>
      <c r="L3" s="18"/>
      <c r="M3" s="18"/>
      <c r="N3" s="18"/>
      <c r="O3" s="18"/>
      <c r="P3" s="18"/>
      <c r="Q3" s="18"/>
      <c r="R3" s="18"/>
      <c r="S3" s="18"/>
    </row>
    <row r="4" spans="2:19">
      <c r="B4" s="18"/>
      <c r="C4" s="18"/>
      <c r="D4" s="18"/>
      <c r="E4" s="18"/>
      <c r="F4" s="18"/>
      <c r="G4" s="18"/>
      <c r="H4" s="18"/>
      <c r="I4" s="18"/>
      <c r="J4" s="18"/>
      <c r="K4" s="18"/>
      <c r="L4" s="18"/>
      <c r="M4" s="18"/>
      <c r="N4" s="18"/>
      <c r="O4" s="18"/>
      <c r="P4" s="18"/>
      <c r="Q4" s="18"/>
      <c r="R4" s="18"/>
      <c r="S4" s="18"/>
    </row>
    <row r="5" spans="2:19">
      <c r="B5" s="131" t="s">
        <v>1678</v>
      </c>
      <c r="C5" s="131"/>
      <c r="D5" s="131"/>
      <c r="E5" s="131"/>
      <c r="F5" s="131"/>
      <c r="G5" s="131"/>
      <c r="H5" s="131"/>
      <c r="I5" s="131"/>
      <c r="J5" s="131"/>
      <c r="K5" s="131"/>
      <c r="L5" s="131"/>
      <c r="M5" s="131"/>
      <c r="N5" s="131"/>
      <c r="O5" s="131"/>
      <c r="P5" s="131"/>
      <c r="Q5" s="131"/>
      <c r="R5" s="131"/>
      <c r="S5" s="131"/>
    </row>
    <row r="6" spans="2:19">
      <c r="B6" s="385" t="s">
        <v>965</v>
      </c>
      <c r="C6" s="385"/>
      <c r="D6" s="385"/>
      <c r="E6" s="385"/>
      <c r="F6" s="385"/>
      <c r="G6" s="385"/>
      <c r="H6" s="385"/>
      <c r="I6" s="385"/>
      <c r="J6" s="385"/>
      <c r="K6" s="385"/>
      <c r="L6" s="385"/>
      <c r="M6" s="385"/>
      <c r="N6" s="385"/>
      <c r="O6" s="385"/>
      <c r="P6" s="385"/>
      <c r="Q6" s="385"/>
      <c r="R6" s="385"/>
      <c r="S6" s="385"/>
    </row>
    <row r="7" spans="2:19">
      <c r="B7" s="1296" t="s">
        <v>433</v>
      </c>
      <c r="C7" s="1297" t="s">
        <v>1679</v>
      </c>
      <c r="D7" s="1297"/>
      <c r="E7" s="1297"/>
      <c r="F7" s="1297"/>
      <c r="G7" s="1297"/>
      <c r="H7" s="1297"/>
      <c r="I7" s="1297"/>
      <c r="J7" s="1297"/>
      <c r="K7" s="1297"/>
      <c r="L7" s="1297"/>
      <c r="M7" s="1297"/>
      <c r="N7" s="1297"/>
      <c r="O7" s="1297"/>
      <c r="P7" s="1297"/>
      <c r="Q7" s="1297"/>
      <c r="R7" s="1297"/>
      <c r="S7" s="1297"/>
    </row>
    <row r="8" spans="2:19">
      <c r="B8" s="1296"/>
      <c r="C8" s="386" t="s">
        <v>1680</v>
      </c>
      <c r="D8" s="1287" t="s">
        <v>1681</v>
      </c>
      <c r="E8" s="1287"/>
      <c r="F8" s="1287"/>
      <c r="G8" s="1287"/>
      <c r="H8" s="1287"/>
      <c r="I8" s="1287"/>
      <c r="J8" s="1287"/>
      <c r="K8" s="1287"/>
      <c r="L8" s="1287"/>
      <c r="M8" s="1287"/>
      <c r="N8" s="1287"/>
      <c r="O8" s="1287"/>
      <c r="P8" s="1287"/>
      <c r="Q8" s="1287"/>
      <c r="R8" s="1287"/>
      <c r="S8" s="1287"/>
    </row>
    <row r="9" spans="2:19">
      <c r="B9" s="1296"/>
      <c r="C9" s="386" t="s">
        <v>1680</v>
      </c>
      <c r="D9" s="1297" t="s">
        <v>1682</v>
      </c>
      <c r="E9" s="1297"/>
      <c r="F9" s="1297"/>
      <c r="G9" s="1297"/>
      <c r="H9" s="1297"/>
      <c r="I9" s="1297"/>
      <c r="J9" s="1297"/>
      <c r="K9" s="1297"/>
      <c r="L9" s="1297"/>
      <c r="M9" s="1297"/>
      <c r="N9" s="1297"/>
      <c r="O9" s="1297"/>
      <c r="P9" s="1297"/>
      <c r="Q9" s="1297"/>
      <c r="R9" s="1297"/>
      <c r="S9" s="1297"/>
    </row>
    <row r="10" spans="2:19">
      <c r="B10" s="1296"/>
      <c r="C10" s="386" t="s">
        <v>1680</v>
      </c>
      <c r="D10" s="1287" t="s">
        <v>1683</v>
      </c>
      <c r="E10" s="1287"/>
      <c r="F10" s="1287"/>
      <c r="G10" s="1287"/>
      <c r="H10" s="1287"/>
      <c r="I10" s="1287"/>
      <c r="J10" s="1287"/>
      <c r="K10" s="1287"/>
      <c r="L10" s="1287"/>
      <c r="M10" s="1287"/>
      <c r="N10" s="1287"/>
      <c r="O10" s="1287"/>
      <c r="P10" s="1287"/>
      <c r="Q10" s="1287"/>
      <c r="R10" s="1287"/>
      <c r="S10" s="1287"/>
    </row>
    <row r="11" spans="2:19">
      <c r="B11" s="1296"/>
      <c r="C11" s="386" t="s">
        <v>1680</v>
      </c>
      <c r="D11" s="1297" t="s">
        <v>1684</v>
      </c>
      <c r="E11" s="1297"/>
      <c r="F11" s="1297"/>
      <c r="G11" s="1297"/>
      <c r="H11" s="1297"/>
      <c r="I11" s="1297"/>
      <c r="J11" s="1297"/>
      <c r="K11" s="1297"/>
      <c r="L11" s="1297"/>
      <c r="M11" s="1297"/>
      <c r="N11" s="1297"/>
      <c r="O11" s="1297"/>
      <c r="P11" s="1297"/>
      <c r="Q11" s="1297"/>
      <c r="R11" s="1297"/>
      <c r="S11" s="1297"/>
    </row>
    <row r="12" spans="2:19">
      <c r="B12" s="1289" t="s">
        <v>436</v>
      </c>
      <c r="C12" s="1291" t="s">
        <v>1685</v>
      </c>
      <c r="D12" s="1291"/>
      <c r="E12" s="1291"/>
      <c r="F12" s="1291"/>
      <c r="G12" s="1291"/>
      <c r="H12" s="1291"/>
      <c r="I12" s="1291"/>
      <c r="J12" s="1291"/>
      <c r="K12" s="1291"/>
      <c r="L12" s="1291"/>
      <c r="M12" s="1291"/>
      <c r="N12" s="1291"/>
      <c r="O12" s="1291"/>
      <c r="P12" s="1291"/>
      <c r="Q12" s="1291"/>
      <c r="R12" s="1291"/>
      <c r="S12" s="1291"/>
    </row>
    <row r="13" spans="2:19">
      <c r="B13" s="1296"/>
      <c r="C13" s="386" t="s">
        <v>1680</v>
      </c>
      <c r="D13" s="1287" t="s">
        <v>1686</v>
      </c>
      <c r="E13" s="1287"/>
      <c r="F13" s="1287"/>
      <c r="G13" s="1287"/>
      <c r="H13" s="1287"/>
      <c r="I13" s="1287"/>
      <c r="J13" s="1287"/>
      <c r="K13" s="1287"/>
      <c r="L13" s="1287"/>
      <c r="M13" s="1287"/>
      <c r="N13" s="1287"/>
      <c r="O13" s="1287"/>
      <c r="P13" s="1287"/>
      <c r="Q13" s="1287"/>
      <c r="R13" s="1287"/>
      <c r="S13" s="1287"/>
    </row>
    <row r="14" spans="2:19">
      <c r="B14" s="1296"/>
      <c r="C14" s="386" t="s">
        <v>1680</v>
      </c>
      <c r="D14" s="1297" t="s">
        <v>1687</v>
      </c>
      <c r="E14" s="1297"/>
      <c r="F14" s="1297"/>
      <c r="G14" s="1297"/>
      <c r="H14" s="1297"/>
      <c r="I14" s="1297"/>
      <c r="J14" s="1297"/>
      <c r="K14" s="1297"/>
      <c r="L14" s="1297"/>
      <c r="M14" s="1297"/>
      <c r="N14" s="1297"/>
      <c r="O14" s="1297"/>
      <c r="P14" s="1297"/>
      <c r="Q14" s="1297"/>
      <c r="R14" s="1297"/>
      <c r="S14" s="1297"/>
    </row>
    <row r="15" spans="2:19">
      <c r="B15" s="1296"/>
      <c r="C15" s="386" t="s">
        <v>1680</v>
      </c>
      <c r="D15" s="1287" t="s">
        <v>1688</v>
      </c>
      <c r="E15" s="1287"/>
      <c r="F15" s="1287"/>
      <c r="G15" s="1287"/>
      <c r="H15" s="1287"/>
      <c r="I15" s="1287"/>
      <c r="J15" s="1287"/>
      <c r="K15" s="1287"/>
      <c r="L15" s="1287"/>
      <c r="M15" s="1287"/>
      <c r="N15" s="1287"/>
      <c r="O15" s="1287"/>
      <c r="P15" s="1287"/>
      <c r="Q15" s="1287"/>
      <c r="R15" s="1287"/>
      <c r="S15" s="1287"/>
    </row>
    <row r="16" spans="2:19">
      <c r="B16" s="1296"/>
      <c r="C16" s="386" t="s">
        <v>1680</v>
      </c>
      <c r="D16" s="1297" t="s">
        <v>1689</v>
      </c>
      <c r="E16" s="1297"/>
      <c r="F16" s="1297"/>
      <c r="G16" s="1297"/>
      <c r="H16" s="1297"/>
      <c r="I16" s="1297"/>
      <c r="J16" s="1297"/>
      <c r="K16" s="1297"/>
      <c r="L16" s="1297"/>
      <c r="M16" s="1297"/>
      <c r="N16" s="1297"/>
      <c r="O16" s="1297"/>
      <c r="P16" s="1297"/>
      <c r="Q16" s="1297"/>
      <c r="R16" s="1297"/>
      <c r="S16" s="1297"/>
    </row>
    <row r="17" spans="2:19">
      <c r="B17" s="1290"/>
      <c r="C17" s="387" t="s">
        <v>1680</v>
      </c>
      <c r="D17" s="1298" t="s">
        <v>1690</v>
      </c>
      <c r="E17" s="1298"/>
      <c r="F17" s="1298"/>
      <c r="G17" s="1298"/>
      <c r="H17" s="1298"/>
      <c r="I17" s="1298"/>
      <c r="J17" s="1298"/>
      <c r="K17" s="1298"/>
      <c r="L17" s="1298"/>
      <c r="M17" s="1298"/>
      <c r="N17" s="1298"/>
      <c r="O17" s="1298"/>
      <c r="P17" s="1298"/>
      <c r="Q17" s="1298"/>
      <c r="R17" s="1298"/>
      <c r="S17" s="1298"/>
    </row>
    <row r="18" spans="2:19">
      <c r="B18" s="388" t="s">
        <v>466</v>
      </c>
      <c r="C18" s="1294" t="s">
        <v>1691</v>
      </c>
      <c r="D18" s="1294"/>
      <c r="E18" s="1294"/>
      <c r="F18" s="1294"/>
      <c r="G18" s="1294"/>
      <c r="H18" s="1294"/>
      <c r="I18" s="1294"/>
      <c r="J18" s="1294"/>
      <c r="K18" s="1294"/>
      <c r="L18" s="1294"/>
      <c r="M18" s="1294"/>
      <c r="N18" s="1294"/>
      <c r="O18" s="1294"/>
      <c r="P18" s="1294"/>
      <c r="Q18" s="1294"/>
      <c r="R18" s="1294"/>
      <c r="S18" s="1294"/>
    </row>
    <row r="19" spans="2:19">
      <c r="B19" s="334" t="s">
        <v>450</v>
      </c>
      <c r="C19" s="1295" t="s">
        <v>1692</v>
      </c>
      <c r="D19" s="1295"/>
      <c r="E19" s="1295"/>
      <c r="F19" s="1295"/>
      <c r="G19" s="1295"/>
      <c r="H19" s="1295"/>
      <c r="I19" s="1295"/>
      <c r="J19" s="1295"/>
      <c r="K19" s="1295"/>
      <c r="L19" s="1295"/>
      <c r="M19" s="1295"/>
      <c r="N19" s="1295"/>
      <c r="O19" s="1295"/>
      <c r="P19" s="1295"/>
      <c r="Q19" s="1295"/>
      <c r="R19" s="1295"/>
      <c r="S19" s="1295"/>
    </row>
    <row r="20" spans="2:19">
      <c r="B20" s="1289" t="s">
        <v>452</v>
      </c>
      <c r="C20" s="1291" t="s">
        <v>1693</v>
      </c>
      <c r="D20" s="1291"/>
      <c r="E20" s="1291"/>
      <c r="F20" s="1291"/>
      <c r="G20" s="1291"/>
      <c r="H20" s="1291"/>
      <c r="I20" s="1291"/>
      <c r="J20" s="1291"/>
      <c r="K20" s="1291"/>
      <c r="L20" s="1291"/>
      <c r="M20" s="1291"/>
      <c r="N20" s="1291"/>
      <c r="O20" s="1291"/>
      <c r="P20" s="1291"/>
      <c r="Q20" s="1291"/>
      <c r="R20" s="1291"/>
      <c r="S20" s="1291"/>
    </row>
    <row r="21" spans="2:19">
      <c r="B21" s="1296"/>
      <c r="C21" s="386" t="s">
        <v>1680</v>
      </c>
      <c r="D21" s="1297" t="s">
        <v>1694</v>
      </c>
      <c r="E21" s="1297"/>
      <c r="F21" s="1297"/>
      <c r="G21" s="1297"/>
      <c r="H21" s="1297"/>
      <c r="I21" s="1297"/>
      <c r="J21" s="1297"/>
      <c r="K21" s="1297"/>
      <c r="L21" s="1297"/>
      <c r="M21" s="1297"/>
      <c r="N21" s="1297"/>
      <c r="O21" s="1297"/>
      <c r="P21" s="1297"/>
      <c r="Q21" s="1297"/>
      <c r="R21" s="1297"/>
      <c r="S21" s="1297"/>
    </row>
    <row r="22" spans="2:19">
      <c r="B22" s="1296"/>
      <c r="C22" s="386" t="s">
        <v>1680</v>
      </c>
      <c r="D22" s="1297" t="s">
        <v>1695</v>
      </c>
      <c r="E22" s="1297"/>
      <c r="F22" s="1297"/>
      <c r="G22" s="1297"/>
      <c r="H22" s="1297"/>
      <c r="I22" s="1297"/>
      <c r="J22" s="1297"/>
      <c r="K22" s="1297"/>
      <c r="L22" s="1297"/>
      <c r="M22" s="1297"/>
      <c r="N22" s="1297"/>
      <c r="O22" s="1297"/>
      <c r="P22" s="1297"/>
      <c r="Q22" s="1297"/>
      <c r="R22" s="1297"/>
      <c r="S22" s="1297"/>
    </row>
    <row r="23" spans="2:19">
      <c r="B23" s="1296"/>
      <c r="C23" s="386" t="s">
        <v>1680</v>
      </c>
      <c r="D23" s="1287" t="s">
        <v>1696</v>
      </c>
      <c r="E23" s="1287"/>
      <c r="F23" s="1287"/>
      <c r="G23" s="1287"/>
      <c r="H23" s="1287"/>
      <c r="I23" s="1287"/>
      <c r="J23" s="1287"/>
      <c r="K23" s="1287"/>
      <c r="L23" s="1287"/>
      <c r="M23" s="1287"/>
      <c r="N23" s="1287"/>
      <c r="O23" s="1287"/>
      <c r="P23" s="1287"/>
      <c r="Q23" s="1287"/>
      <c r="R23" s="1287"/>
      <c r="S23" s="1287"/>
    </row>
    <row r="24" spans="2:19" ht="42" customHeight="1">
      <c r="B24" s="1290"/>
      <c r="C24" s="387" t="s">
        <v>1680</v>
      </c>
      <c r="D24" s="1292" t="s">
        <v>1697</v>
      </c>
      <c r="E24" s="1292"/>
      <c r="F24" s="1292"/>
      <c r="G24" s="1292"/>
      <c r="H24" s="1292"/>
      <c r="I24" s="1292"/>
      <c r="J24" s="1292"/>
      <c r="K24" s="1292"/>
      <c r="L24" s="1292"/>
      <c r="M24" s="1292"/>
      <c r="N24" s="1292"/>
      <c r="O24" s="1292"/>
      <c r="P24" s="1292"/>
      <c r="Q24" s="1292"/>
      <c r="R24" s="1292"/>
      <c r="S24" s="1292"/>
    </row>
    <row r="25" spans="2:19">
      <c r="B25" s="1296" t="s">
        <v>455</v>
      </c>
      <c r="C25" s="1297" t="s">
        <v>1698</v>
      </c>
      <c r="D25" s="1297"/>
      <c r="E25" s="1297"/>
      <c r="F25" s="1297"/>
      <c r="G25" s="1297"/>
      <c r="H25" s="1297"/>
      <c r="I25" s="1297"/>
      <c r="J25" s="1297"/>
      <c r="K25" s="1297"/>
      <c r="L25" s="1297"/>
      <c r="M25" s="1297"/>
      <c r="N25" s="1297"/>
      <c r="O25" s="1297"/>
      <c r="P25" s="1297"/>
      <c r="Q25" s="1297"/>
      <c r="R25" s="1297"/>
      <c r="S25" s="1297"/>
    </row>
    <row r="26" spans="2:19">
      <c r="B26" s="1296"/>
      <c r="C26" s="386" t="s">
        <v>1680</v>
      </c>
      <c r="D26" s="1287" t="s">
        <v>1699</v>
      </c>
      <c r="E26" s="1287"/>
      <c r="F26" s="1287"/>
      <c r="G26" s="1287"/>
      <c r="H26" s="1287"/>
      <c r="I26" s="1287"/>
      <c r="J26" s="1287"/>
      <c r="K26" s="1287"/>
      <c r="L26" s="1287"/>
      <c r="M26" s="1287"/>
      <c r="N26" s="1287"/>
      <c r="O26" s="1287"/>
      <c r="P26" s="1287"/>
      <c r="Q26" s="1287"/>
      <c r="R26" s="1287"/>
      <c r="S26" s="1287"/>
    </row>
    <row r="27" spans="2:19">
      <c r="B27" s="1296"/>
      <c r="C27" s="386" t="s">
        <v>1680</v>
      </c>
      <c r="D27" s="1287" t="s">
        <v>1700</v>
      </c>
      <c r="E27" s="1287"/>
      <c r="F27" s="1287"/>
      <c r="G27" s="1287"/>
      <c r="H27" s="1287"/>
      <c r="I27" s="1287"/>
      <c r="J27" s="1287"/>
      <c r="K27" s="1287"/>
      <c r="L27" s="1287"/>
      <c r="M27" s="1287"/>
      <c r="N27" s="1287"/>
      <c r="O27" s="1287"/>
      <c r="P27" s="1287"/>
      <c r="Q27" s="1287"/>
      <c r="R27" s="1287"/>
      <c r="S27" s="1287"/>
    </row>
    <row r="28" spans="2:19">
      <c r="B28" s="1296"/>
      <c r="C28" s="386" t="s">
        <v>1680</v>
      </c>
      <c r="D28" s="1298" t="s">
        <v>1701</v>
      </c>
      <c r="E28" s="1298"/>
      <c r="F28" s="1298"/>
      <c r="G28" s="1298"/>
      <c r="H28" s="1298"/>
      <c r="I28" s="1298"/>
      <c r="J28" s="1298"/>
      <c r="K28" s="1298"/>
      <c r="L28" s="1298"/>
      <c r="M28" s="1298"/>
      <c r="N28" s="1298"/>
      <c r="O28" s="1298"/>
      <c r="P28" s="1298"/>
      <c r="Q28" s="1298"/>
      <c r="R28" s="1298"/>
      <c r="S28" s="1298"/>
    </row>
    <row r="29" spans="2:19">
      <c r="B29" s="1289" t="s">
        <v>458</v>
      </c>
      <c r="C29" s="1299" t="s">
        <v>1702</v>
      </c>
      <c r="D29" s="1299"/>
      <c r="E29" s="1299"/>
      <c r="F29" s="1299"/>
      <c r="G29" s="1299"/>
      <c r="H29" s="1299"/>
      <c r="I29" s="1299"/>
      <c r="J29" s="1299"/>
      <c r="K29" s="1299"/>
      <c r="L29" s="1299"/>
      <c r="M29" s="1299"/>
      <c r="N29" s="1299"/>
      <c r="O29" s="1299"/>
      <c r="P29" s="1299"/>
      <c r="Q29" s="1299"/>
      <c r="R29" s="1299"/>
      <c r="S29" s="1299"/>
    </row>
    <row r="30" spans="2:19">
      <c r="B30" s="1296"/>
      <c r="C30" s="386" t="s">
        <v>1680</v>
      </c>
      <c r="D30" s="1287" t="s">
        <v>1703</v>
      </c>
      <c r="E30" s="1287"/>
      <c r="F30" s="1287"/>
      <c r="G30" s="1287"/>
      <c r="H30" s="1287"/>
      <c r="I30" s="1287"/>
      <c r="J30" s="1287"/>
      <c r="K30" s="1287"/>
      <c r="L30" s="1287"/>
      <c r="M30" s="1287"/>
      <c r="N30" s="1287"/>
      <c r="O30" s="1287"/>
      <c r="P30" s="1287"/>
      <c r="Q30" s="1287"/>
      <c r="R30" s="1287"/>
      <c r="S30" s="1287"/>
    </row>
    <row r="31" spans="2:19">
      <c r="B31" s="388" t="s">
        <v>868</v>
      </c>
      <c r="C31" s="1288" t="s">
        <v>1704</v>
      </c>
      <c r="D31" s="1288"/>
      <c r="E31" s="1288"/>
      <c r="F31" s="1288"/>
      <c r="G31" s="1288"/>
      <c r="H31" s="1288"/>
      <c r="I31" s="1288"/>
      <c r="J31" s="1288"/>
      <c r="K31" s="1288"/>
      <c r="L31" s="1288"/>
      <c r="M31" s="1288"/>
      <c r="N31" s="1288"/>
      <c r="O31" s="1288"/>
      <c r="P31" s="1288"/>
      <c r="Q31" s="1288"/>
      <c r="R31" s="1288"/>
      <c r="S31" s="1288"/>
    </row>
    <row r="32" spans="2:19">
      <c r="B32" s="1289" t="s">
        <v>870</v>
      </c>
      <c r="C32" s="1291" t="s">
        <v>1705</v>
      </c>
      <c r="D32" s="1291"/>
      <c r="E32" s="1291"/>
      <c r="F32" s="1291"/>
      <c r="G32" s="1291"/>
      <c r="H32" s="1291"/>
      <c r="I32" s="1291"/>
      <c r="J32" s="1291"/>
      <c r="K32" s="1291"/>
      <c r="L32" s="1291"/>
      <c r="M32" s="1291"/>
      <c r="N32" s="1291"/>
      <c r="O32" s="1291"/>
      <c r="P32" s="1291"/>
      <c r="Q32" s="1291"/>
      <c r="R32" s="1291"/>
      <c r="S32" s="1291"/>
    </row>
    <row r="33" spans="2:19">
      <c r="B33" s="1290"/>
      <c r="C33" s="387" t="s">
        <v>1680</v>
      </c>
      <c r="D33" s="1292" t="s">
        <v>1706</v>
      </c>
      <c r="E33" s="1292"/>
      <c r="F33" s="1292"/>
      <c r="G33" s="1292"/>
      <c r="H33" s="1292"/>
      <c r="I33" s="1292"/>
      <c r="J33" s="1292"/>
      <c r="K33" s="1292"/>
      <c r="L33" s="1292"/>
      <c r="M33" s="1292"/>
      <c r="N33" s="1292"/>
      <c r="O33" s="1292"/>
      <c r="P33" s="1292"/>
      <c r="Q33" s="1292"/>
      <c r="R33" s="1292"/>
      <c r="S33" s="1292"/>
    </row>
    <row r="34" spans="2:19">
      <c r="B34" s="388" t="s">
        <v>1707</v>
      </c>
      <c r="C34" s="1293" t="s">
        <v>1708</v>
      </c>
      <c r="D34" s="1293"/>
      <c r="E34" s="1293"/>
      <c r="F34" s="1293"/>
      <c r="G34" s="1293"/>
      <c r="H34" s="1293"/>
      <c r="I34" s="1293"/>
      <c r="J34" s="1293"/>
      <c r="K34" s="1293"/>
      <c r="L34" s="1293"/>
      <c r="M34" s="1293"/>
      <c r="N34" s="1293"/>
      <c r="O34" s="1293"/>
      <c r="P34" s="1293"/>
      <c r="Q34" s="1293"/>
      <c r="R34" s="1293"/>
      <c r="S34" s="1293"/>
    </row>
  </sheetData>
  <mergeCells count="34">
    <mergeCell ref="D16:S16"/>
    <mergeCell ref="D17:S17"/>
    <mergeCell ref="B7:B11"/>
    <mergeCell ref="C7:S7"/>
    <mergeCell ref="D8:S8"/>
    <mergeCell ref="D9:S9"/>
    <mergeCell ref="D10:S10"/>
    <mergeCell ref="D11:S11"/>
    <mergeCell ref="B12:B17"/>
    <mergeCell ref="C12:S12"/>
    <mergeCell ref="D13:S13"/>
    <mergeCell ref="D14:S14"/>
    <mergeCell ref="D15:S15"/>
    <mergeCell ref="C34:S34"/>
    <mergeCell ref="C18:S18"/>
    <mergeCell ref="C19:S19"/>
    <mergeCell ref="B20:B24"/>
    <mergeCell ref="C20:S20"/>
    <mergeCell ref="D21:S21"/>
    <mergeCell ref="D22:S22"/>
    <mergeCell ref="D23:S23"/>
    <mergeCell ref="D24:S24"/>
    <mergeCell ref="B25:B28"/>
    <mergeCell ref="C25:S25"/>
    <mergeCell ref="D26:S26"/>
    <mergeCell ref="D27:S27"/>
    <mergeCell ref="D28:S28"/>
    <mergeCell ref="B29:B30"/>
    <mergeCell ref="C29:S29"/>
    <mergeCell ref="D30:S30"/>
    <mergeCell ref="C31:S31"/>
    <mergeCell ref="B32:B33"/>
    <mergeCell ref="C32:S32"/>
    <mergeCell ref="D33:S33"/>
  </mergeCells>
  <pageMargins left="0.70866141732283472" right="0.70866141732283472" top="0.74803149606299213" bottom="0.74803149606299213" header="0.31496062992125984" footer="0.31496062992125984"/>
  <pageSetup paperSize="9" scale="75" orientation="landscape" r:id="rId1"/>
  <headerFooter>
    <oddHeader>&amp;CEN
Annex XXXIII</oddHeader>
    <oddFooter>&amp;C&amp;P</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0FF14-4ED8-47D4-8730-DFA9743FD398}">
  <sheetPr>
    <pageSetUpPr autoPageBreaks="0"/>
  </sheetPr>
  <dimension ref="B2:N30"/>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10.5703125" customWidth="1"/>
    <col min="4" max="4" width="14.28515625" customWidth="1"/>
    <col min="5" max="5" width="68.85546875" customWidth="1"/>
    <col min="6" max="9" width="14.5703125" customWidth="1"/>
  </cols>
  <sheetData>
    <row r="2" spans="2:14">
      <c r="B2" s="431" t="s">
        <v>1709</v>
      </c>
      <c r="C2" s="18"/>
      <c r="D2" s="18"/>
      <c r="E2" s="18"/>
      <c r="F2" s="18"/>
      <c r="G2" s="18"/>
      <c r="H2" s="18"/>
      <c r="I2" s="18"/>
    </row>
    <row r="3" spans="2:14">
      <c r="B3" s="18"/>
      <c r="C3" s="51"/>
      <c r="D3" s="18"/>
      <c r="E3" s="18"/>
      <c r="F3" s="18"/>
      <c r="G3" s="18"/>
      <c r="H3" s="18"/>
      <c r="I3" s="18"/>
    </row>
    <row r="4" spans="2:14">
      <c r="B4" s="18"/>
      <c r="C4" s="18"/>
      <c r="D4" s="18"/>
      <c r="E4" s="18"/>
      <c r="F4" s="18"/>
      <c r="G4" s="18"/>
      <c r="H4" s="18"/>
      <c r="I4" s="18"/>
    </row>
    <row r="5" spans="2:14">
      <c r="B5" s="924" t="s">
        <v>2611</v>
      </c>
      <c r="C5" s="18"/>
      <c r="D5" s="18"/>
      <c r="E5" s="18"/>
      <c r="F5" s="18"/>
      <c r="G5" s="18"/>
      <c r="H5" s="18"/>
      <c r="I5" s="18"/>
    </row>
    <row r="6" spans="2:14">
      <c r="C6" s="131"/>
      <c r="D6" s="131"/>
      <c r="E6" s="131"/>
      <c r="F6" s="320" t="s">
        <v>363</v>
      </c>
      <c r="G6" s="320" t="s">
        <v>364</v>
      </c>
      <c r="H6" s="320" t="s">
        <v>365</v>
      </c>
      <c r="I6" s="320" t="s">
        <v>370</v>
      </c>
    </row>
    <row r="7" spans="2:14" ht="30" customHeight="1">
      <c r="B7" s="131"/>
      <c r="C7" s="1267"/>
      <c r="D7" s="1267"/>
      <c r="E7" s="1267"/>
      <c r="F7" s="139" t="s">
        <v>1710</v>
      </c>
      <c r="G7" s="139" t="s">
        <v>1711</v>
      </c>
      <c r="H7" s="139" t="s">
        <v>1712</v>
      </c>
      <c r="I7" s="139" t="s">
        <v>1713</v>
      </c>
    </row>
    <row r="8" spans="2:14" ht="15" customHeight="1">
      <c r="B8" s="904">
        <v>1</v>
      </c>
      <c r="C8" s="1300" t="s">
        <v>1714</v>
      </c>
      <c r="D8" s="1300"/>
      <c r="E8" s="905" t="s">
        <v>1715</v>
      </c>
      <c r="F8" s="906">
        <v>10</v>
      </c>
      <c r="G8" s="906">
        <v>17</v>
      </c>
      <c r="H8" s="906">
        <v>1</v>
      </c>
      <c r="I8" s="906">
        <v>51</v>
      </c>
      <c r="K8" s="721"/>
      <c r="L8" s="721"/>
      <c r="M8" s="721"/>
      <c r="N8" s="721"/>
    </row>
    <row r="9" spans="2:14" ht="15" customHeight="1">
      <c r="B9" s="904">
        <v>2</v>
      </c>
      <c r="C9" s="1300"/>
      <c r="D9" s="1300"/>
      <c r="E9" s="905" t="s">
        <v>1716</v>
      </c>
      <c r="F9" s="906">
        <v>2.9569999999999999</v>
      </c>
      <c r="G9" s="906">
        <v>36.810271</v>
      </c>
      <c r="H9" s="906">
        <v>2.1607599999999998</v>
      </c>
      <c r="I9" s="906">
        <v>60.385781999999999</v>
      </c>
      <c r="K9" s="721"/>
      <c r="L9" s="721"/>
      <c r="M9" s="721"/>
      <c r="N9" s="721"/>
    </row>
    <row r="10" spans="2:14" ht="15" customHeight="1">
      <c r="B10" s="904">
        <v>3</v>
      </c>
      <c r="C10" s="1300"/>
      <c r="D10" s="1300"/>
      <c r="E10" s="907" t="s">
        <v>1717</v>
      </c>
      <c r="F10" s="906">
        <v>2.9569999999999999</v>
      </c>
      <c r="G10" s="906">
        <v>33.529465999999999</v>
      </c>
      <c r="H10" s="906">
        <v>2.1364480000000001</v>
      </c>
      <c r="I10" s="906">
        <v>55.849192000000002</v>
      </c>
      <c r="K10" s="721"/>
      <c r="L10" s="721"/>
      <c r="M10" s="721"/>
      <c r="N10" s="721"/>
    </row>
    <row r="11" spans="2:14" ht="15" customHeight="1">
      <c r="B11" s="904">
        <v>4</v>
      </c>
      <c r="C11" s="1300"/>
      <c r="D11" s="1300"/>
      <c r="E11" s="907" t="s">
        <v>1718</v>
      </c>
      <c r="F11" s="908">
        <v>0</v>
      </c>
      <c r="G11" s="908">
        <v>0</v>
      </c>
      <c r="H11" s="908">
        <v>0</v>
      </c>
      <c r="I11" s="908">
        <v>0</v>
      </c>
      <c r="K11" s="721"/>
      <c r="L11" s="721"/>
      <c r="M11" s="721"/>
      <c r="N11" s="721"/>
    </row>
    <row r="12" spans="2:14" ht="15" customHeight="1">
      <c r="B12" s="904" t="s">
        <v>1719</v>
      </c>
      <c r="C12" s="1300"/>
      <c r="D12" s="1300"/>
      <c r="E12" s="909" t="s">
        <v>1720</v>
      </c>
      <c r="F12" s="906">
        <v>0</v>
      </c>
      <c r="G12" s="906">
        <v>0</v>
      </c>
      <c r="H12" s="906">
        <v>0</v>
      </c>
      <c r="I12" s="906">
        <v>0</v>
      </c>
      <c r="K12" s="721"/>
      <c r="L12" s="721"/>
      <c r="M12" s="721"/>
      <c r="N12" s="721"/>
    </row>
    <row r="13" spans="2:14" ht="15" customHeight="1">
      <c r="B13" s="904">
        <v>5</v>
      </c>
      <c r="C13" s="1300"/>
      <c r="D13" s="1300"/>
      <c r="E13" s="909" t="s">
        <v>1721</v>
      </c>
      <c r="F13" s="906">
        <v>0</v>
      </c>
      <c r="G13" s="906">
        <v>0</v>
      </c>
      <c r="H13" s="906">
        <v>0</v>
      </c>
      <c r="I13" s="906">
        <v>0</v>
      </c>
      <c r="K13" s="721"/>
      <c r="L13" s="721"/>
      <c r="M13" s="721"/>
      <c r="N13" s="721"/>
    </row>
    <row r="14" spans="2:14" ht="15" customHeight="1">
      <c r="B14" s="904" t="s">
        <v>1722</v>
      </c>
      <c r="C14" s="1300"/>
      <c r="D14" s="1300"/>
      <c r="E14" s="907" t="s">
        <v>1723</v>
      </c>
      <c r="F14" s="906">
        <v>0</v>
      </c>
      <c r="G14" s="906">
        <v>0</v>
      </c>
      <c r="H14" s="906">
        <v>0</v>
      </c>
      <c r="I14" s="906">
        <v>0</v>
      </c>
      <c r="K14" s="721"/>
      <c r="L14" s="721"/>
      <c r="M14" s="721"/>
      <c r="N14" s="721"/>
    </row>
    <row r="15" spans="2:14" ht="15" customHeight="1">
      <c r="B15" s="904">
        <v>6</v>
      </c>
      <c r="C15" s="1300"/>
      <c r="D15" s="1300"/>
      <c r="E15" s="907" t="s">
        <v>1718</v>
      </c>
      <c r="F15" s="908">
        <v>0</v>
      </c>
      <c r="G15" s="908">
        <v>0</v>
      </c>
      <c r="H15" s="908">
        <v>0</v>
      </c>
      <c r="I15" s="908">
        <v>0</v>
      </c>
      <c r="K15" s="721"/>
      <c r="L15" s="721"/>
      <c r="M15" s="721"/>
      <c r="N15" s="721"/>
    </row>
    <row r="16" spans="2:14" ht="15" customHeight="1">
      <c r="B16" s="904">
        <v>7</v>
      </c>
      <c r="C16" s="1300"/>
      <c r="D16" s="1300"/>
      <c r="E16" s="907" t="s">
        <v>1724</v>
      </c>
      <c r="F16" s="906">
        <v>0</v>
      </c>
      <c r="G16" s="906">
        <v>3.280805</v>
      </c>
      <c r="H16" s="906">
        <v>2.4310999999999999E-2</v>
      </c>
      <c r="I16" s="906">
        <v>4.5365909999999996</v>
      </c>
      <c r="K16" s="721"/>
      <c r="L16" s="721"/>
      <c r="M16" s="721"/>
      <c r="N16" s="721"/>
    </row>
    <row r="17" spans="2:14" ht="15" customHeight="1">
      <c r="B17" s="904">
        <v>8</v>
      </c>
      <c r="C17" s="1300"/>
      <c r="D17" s="1300"/>
      <c r="E17" s="907" t="s">
        <v>1718</v>
      </c>
      <c r="F17" s="908">
        <v>0</v>
      </c>
      <c r="G17" s="908">
        <v>0</v>
      </c>
      <c r="H17" s="908">
        <v>0</v>
      </c>
      <c r="I17" s="908">
        <v>0</v>
      </c>
      <c r="K17" s="721"/>
      <c r="L17" s="721"/>
      <c r="M17" s="721"/>
      <c r="N17" s="721"/>
    </row>
    <row r="18" spans="2:14" ht="15" customHeight="1">
      <c r="B18" s="904">
        <v>9</v>
      </c>
      <c r="C18" s="1300" t="s">
        <v>1725</v>
      </c>
      <c r="D18" s="1300"/>
      <c r="E18" s="905" t="s">
        <v>1715</v>
      </c>
      <c r="F18" s="906">
        <v>0</v>
      </c>
      <c r="G18" s="906">
        <v>17</v>
      </c>
      <c r="H18" s="906">
        <v>1</v>
      </c>
      <c r="I18" s="906">
        <v>51</v>
      </c>
      <c r="K18" s="721"/>
      <c r="L18" s="721"/>
      <c r="M18" s="721"/>
      <c r="N18" s="721"/>
    </row>
    <row r="19" spans="2:14" ht="15" customHeight="1">
      <c r="B19" s="904">
        <v>10</v>
      </c>
      <c r="C19" s="1300"/>
      <c r="D19" s="1300"/>
      <c r="E19" s="905" t="s">
        <v>1726</v>
      </c>
      <c r="F19" s="906">
        <v>0</v>
      </c>
      <c r="G19" s="906">
        <v>0.171149</v>
      </c>
      <c r="H19" s="906">
        <v>7.9799999999999999E-4</v>
      </c>
      <c r="I19" s="906">
        <v>0.44735599999999998</v>
      </c>
      <c r="K19" s="721"/>
      <c r="L19" s="721"/>
      <c r="M19" s="721"/>
      <c r="N19" s="721"/>
    </row>
    <row r="20" spans="2:14" ht="15" customHeight="1">
      <c r="B20" s="904">
        <v>11</v>
      </c>
      <c r="C20" s="1300"/>
      <c r="D20" s="1300"/>
      <c r="E20" s="907" t="s">
        <v>1717</v>
      </c>
      <c r="F20" s="906">
        <v>0</v>
      </c>
      <c r="G20" s="906">
        <v>0.171149</v>
      </c>
      <c r="H20" s="906">
        <v>7.9799999999999999E-4</v>
      </c>
      <c r="I20" s="906">
        <v>0.44735599999999998</v>
      </c>
      <c r="K20" s="721"/>
      <c r="L20" s="721"/>
      <c r="M20" s="721"/>
      <c r="N20" s="721"/>
    </row>
    <row r="21" spans="2:14" ht="15" customHeight="1">
      <c r="B21" s="904">
        <v>12</v>
      </c>
      <c r="C21" s="1300"/>
      <c r="D21" s="1300"/>
      <c r="E21" s="910" t="s">
        <v>1727</v>
      </c>
      <c r="F21" s="906">
        <v>0</v>
      </c>
      <c r="G21" s="906">
        <v>0</v>
      </c>
      <c r="H21" s="906">
        <v>0</v>
      </c>
      <c r="I21" s="906">
        <v>0</v>
      </c>
      <c r="K21" s="721"/>
      <c r="L21" s="721"/>
      <c r="M21" s="721"/>
      <c r="N21" s="721"/>
    </row>
    <row r="22" spans="2:14" ht="15" customHeight="1">
      <c r="B22" s="904" t="s">
        <v>1728</v>
      </c>
      <c r="C22" s="1300"/>
      <c r="D22" s="1300"/>
      <c r="E22" s="909" t="s">
        <v>1720</v>
      </c>
      <c r="F22" s="906">
        <v>0</v>
      </c>
      <c r="G22" s="906">
        <v>0</v>
      </c>
      <c r="H22" s="906">
        <v>0</v>
      </c>
      <c r="I22" s="906">
        <v>0</v>
      </c>
      <c r="K22" s="721"/>
      <c r="L22" s="721"/>
      <c r="M22" s="721"/>
      <c r="N22" s="721"/>
    </row>
    <row r="23" spans="2:14" ht="15" customHeight="1">
      <c r="B23" s="904" t="s">
        <v>1729</v>
      </c>
      <c r="C23" s="1300"/>
      <c r="D23" s="1300"/>
      <c r="E23" s="910" t="s">
        <v>1727</v>
      </c>
      <c r="F23" s="906">
        <v>0</v>
      </c>
      <c r="G23" s="906">
        <v>0</v>
      </c>
      <c r="H23" s="906">
        <v>0</v>
      </c>
      <c r="I23" s="906">
        <v>0</v>
      </c>
      <c r="K23" s="721"/>
      <c r="L23" s="721"/>
      <c r="M23" s="721"/>
      <c r="N23" s="721"/>
    </row>
    <row r="24" spans="2:14" ht="15" customHeight="1">
      <c r="B24" s="904" t="s">
        <v>1730</v>
      </c>
      <c r="C24" s="1300"/>
      <c r="D24" s="1300"/>
      <c r="E24" s="909" t="s">
        <v>1721</v>
      </c>
      <c r="F24" s="906">
        <v>0</v>
      </c>
      <c r="G24" s="906">
        <v>0</v>
      </c>
      <c r="H24" s="906">
        <v>0</v>
      </c>
      <c r="I24" s="906">
        <v>0</v>
      </c>
      <c r="K24" s="721"/>
      <c r="L24" s="721"/>
      <c r="M24" s="721"/>
      <c r="N24" s="721"/>
    </row>
    <row r="25" spans="2:14" ht="15" customHeight="1">
      <c r="B25" s="904" t="s">
        <v>1731</v>
      </c>
      <c r="C25" s="1300"/>
      <c r="D25" s="1300"/>
      <c r="E25" s="910" t="s">
        <v>1727</v>
      </c>
      <c r="F25" s="906">
        <v>0</v>
      </c>
      <c r="G25" s="906">
        <v>0</v>
      </c>
      <c r="H25" s="906">
        <v>0</v>
      </c>
      <c r="I25" s="906">
        <v>0</v>
      </c>
      <c r="K25" s="721"/>
      <c r="L25" s="721"/>
      <c r="M25" s="721"/>
      <c r="N25" s="721"/>
    </row>
    <row r="26" spans="2:14" ht="15" customHeight="1">
      <c r="B26" s="904" t="s">
        <v>1732</v>
      </c>
      <c r="C26" s="1300"/>
      <c r="D26" s="1300"/>
      <c r="E26" s="907" t="s">
        <v>1723</v>
      </c>
      <c r="F26" s="906">
        <v>0</v>
      </c>
      <c r="G26" s="906">
        <v>0</v>
      </c>
      <c r="H26" s="906">
        <v>0</v>
      </c>
      <c r="I26" s="906">
        <v>0</v>
      </c>
      <c r="K26" s="721"/>
      <c r="L26" s="721"/>
      <c r="M26" s="721"/>
      <c r="N26" s="721"/>
    </row>
    <row r="27" spans="2:14" ht="15" customHeight="1">
      <c r="B27" s="904" t="s">
        <v>1733</v>
      </c>
      <c r="C27" s="1300"/>
      <c r="D27" s="1300"/>
      <c r="E27" s="910" t="s">
        <v>1727</v>
      </c>
      <c r="F27" s="906">
        <v>0</v>
      </c>
      <c r="G27" s="906">
        <v>0</v>
      </c>
      <c r="H27" s="906">
        <v>0</v>
      </c>
      <c r="I27" s="906">
        <v>0</v>
      </c>
      <c r="K27" s="721"/>
      <c r="L27" s="721"/>
      <c r="M27" s="721"/>
      <c r="N27" s="721"/>
    </row>
    <row r="28" spans="2:14" ht="15" customHeight="1">
      <c r="B28" s="904">
        <v>15</v>
      </c>
      <c r="C28" s="1300"/>
      <c r="D28" s="1300"/>
      <c r="E28" s="907" t="s">
        <v>1724</v>
      </c>
      <c r="F28" s="906">
        <v>0</v>
      </c>
      <c r="G28" s="906">
        <v>0</v>
      </c>
      <c r="H28" s="906">
        <v>0</v>
      </c>
      <c r="I28" s="906">
        <v>0</v>
      </c>
      <c r="K28" s="721"/>
      <c r="L28" s="721"/>
      <c r="M28" s="721"/>
      <c r="N28" s="721"/>
    </row>
    <row r="29" spans="2:14" ht="15" customHeight="1">
      <c r="B29" s="904">
        <v>16</v>
      </c>
      <c r="C29" s="1300"/>
      <c r="D29" s="1300"/>
      <c r="E29" s="910" t="s">
        <v>1727</v>
      </c>
      <c r="F29" s="906">
        <v>0</v>
      </c>
      <c r="G29" s="906">
        <v>0</v>
      </c>
      <c r="H29" s="906">
        <v>0</v>
      </c>
      <c r="I29" s="906">
        <v>0</v>
      </c>
      <c r="K29" s="721"/>
      <c r="L29" s="721"/>
      <c r="M29" s="721"/>
      <c r="N29" s="721"/>
    </row>
    <row r="30" spans="2:14">
      <c r="B30" s="904">
        <v>17</v>
      </c>
      <c r="C30" s="1301" t="s">
        <v>1734</v>
      </c>
      <c r="D30" s="1301"/>
      <c r="E30" s="1301"/>
      <c r="F30" s="906">
        <v>2.9569999999999999</v>
      </c>
      <c r="G30" s="906">
        <v>36.98142</v>
      </c>
      <c r="H30" s="906">
        <v>2.1615579999999999</v>
      </c>
      <c r="I30" s="906">
        <v>60.833139000000003</v>
      </c>
      <c r="K30" s="721"/>
      <c r="L30" s="721"/>
      <c r="M30" s="721"/>
      <c r="N30" s="721"/>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8952-FC49-46E7-BD34-6C99961CDF5F}">
  <sheetPr>
    <pageSetUpPr autoPageBreaks="0"/>
  </sheetPr>
  <dimension ref="B2:H21"/>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47.7109375" customWidth="1"/>
    <col min="4" max="4" width="60.42578125" customWidth="1"/>
    <col min="5" max="5" width="14.7109375" customWidth="1"/>
    <col min="6" max="8" width="14.5703125" customWidth="1"/>
  </cols>
  <sheetData>
    <row r="2" spans="2:8">
      <c r="B2" s="431" t="s">
        <v>1735</v>
      </c>
      <c r="C2" s="18"/>
      <c r="D2" s="18"/>
      <c r="E2" s="18"/>
      <c r="F2" s="18"/>
      <c r="G2" s="18"/>
      <c r="H2" s="18"/>
    </row>
    <row r="3" spans="2:8">
      <c r="B3" s="18"/>
      <c r="C3" s="18"/>
      <c r="D3" s="18"/>
      <c r="E3" s="18"/>
      <c r="F3" s="18"/>
      <c r="G3" s="18"/>
      <c r="H3" s="18"/>
    </row>
    <row r="4" spans="2:8">
      <c r="B4" s="18"/>
      <c r="C4" s="18"/>
      <c r="D4" s="18"/>
      <c r="E4" s="18"/>
      <c r="F4" s="18"/>
      <c r="G4" s="18"/>
      <c r="H4" s="18"/>
    </row>
    <row r="5" spans="2:8">
      <c r="B5" s="924" t="s">
        <v>2611</v>
      </c>
      <c r="C5" s="18"/>
      <c r="D5" s="18"/>
      <c r="E5" s="18"/>
      <c r="F5" s="18"/>
      <c r="G5" s="18"/>
      <c r="H5" s="18"/>
    </row>
    <row r="6" spans="2:8" ht="15" customHeight="1">
      <c r="C6" s="321"/>
      <c r="D6" s="131"/>
      <c r="E6" s="320" t="s">
        <v>363</v>
      </c>
      <c r="F6" s="320" t="s">
        <v>364</v>
      </c>
      <c r="G6" s="320" t="s">
        <v>365</v>
      </c>
      <c r="H6" s="320" t="s">
        <v>370</v>
      </c>
    </row>
    <row r="7" spans="2:8" ht="30" customHeight="1">
      <c r="B7" s="131"/>
      <c r="C7" s="346"/>
      <c r="D7" s="911"/>
      <c r="E7" s="139" t="s">
        <v>1710</v>
      </c>
      <c r="F7" s="139" t="s">
        <v>1711</v>
      </c>
      <c r="G7" s="139" t="s">
        <v>1712</v>
      </c>
      <c r="H7" s="139" t="s">
        <v>1713</v>
      </c>
    </row>
    <row r="8" spans="2:8" ht="15" customHeight="1">
      <c r="B8" s="320"/>
      <c r="C8" s="767" t="s">
        <v>1736</v>
      </c>
      <c r="D8" s="768"/>
      <c r="E8" s="768"/>
      <c r="F8" s="768"/>
      <c r="G8" s="768"/>
      <c r="H8" s="769"/>
    </row>
    <row r="9" spans="2:8" ht="15" customHeight="1">
      <c r="B9" s="320">
        <v>1</v>
      </c>
      <c r="C9" s="1302" t="s">
        <v>1737</v>
      </c>
      <c r="D9" s="1303"/>
      <c r="E9" s="737">
        <v>0</v>
      </c>
      <c r="F9" s="737">
        <v>0</v>
      </c>
      <c r="G9" s="737">
        <v>0</v>
      </c>
      <c r="H9" s="737">
        <v>1</v>
      </c>
    </row>
    <row r="10" spans="2:8" ht="15" customHeight="1">
      <c r="B10" s="320">
        <v>2</v>
      </c>
      <c r="C10" s="1302" t="s">
        <v>1738</v>
      </c>
      <c r="D10" s="1303"/>
      <c r="E10" s="737">
        <v>0</v>
      </c>
      <c r="F10" s="737">
        <v>0</v>
      </c>
      <c r="G10" s="737">
        <v>0</v>
      </c>
      <c r="H10" s="737">
        <v>0</v>
      </c>
    </row>
    <row r="11" spans="2:8" ht="15" customHeight="1">
      <c r="B11" s="320">
        <v>3</v>
      </c>
      <c r="C11" s="1304" t="s">
        <v>1739</v>
      </c>
      <c r="D11" s="1305"/>
      <c r="E11" s="765">
        <v>0</v>
      </c>
      <c r="F11" s="737">
        <v>0</v>
      </c>
      <c r="G11" s="737">
        <v>0</v>
      </c>
      <c r="H11" s="766">
        <v>0</v>
      </c>
    </row>
    <row r="12" spans="2:8" ht="15" customHeight="1">
      <c r="B12" s="320"/>
      <c r="C12" s="770" t="s">
        <v>1740</v>
      </c>
      <c r="D12" s="768"/>
      <c r="E12" s="768"/>
      <c r="F12" s="768"/>
      <c r="G12" s="768"/>
      <c r="H12" s="769"/>
    </row>
    <row r="13" spans="2:8" ht="15" customHeight="1">
      <c r="B13" s="320">
        <v>4</v>
      </c>
      <c r="C13" s="1302" t="s">
        <v>1741</v>
      </c>
      <c r="D13" s="1303"/>
      <c r="E13" s="737">
        <v>0</v>
      </c>
      <c r="F13" s="737">
        <v>0</v>
      </c>
      <c r="G13" s="737">
        <v>0</v>
      </c>
      <c r="H13" s="737">
        <v>0</v>
      </c>
    </row>
    <row r="14" spans="2:8" ht="15" customHeight="1">
      <c r="B14" s="320">
        <v>5</v>
      </c>
      <c r="C14" s="1302" t="s">
        <v>1742</v>
      </c>
      <c r="D14" s="1303"/>
      <c r="E14" s="737">
        <v>0</v>
      </c>
      <c r="F14" s="737">
        <v>0</v>
      </c>
      <c r="G14" s="737">
        <v>0</v>
      </c>
      <c r="H14" s="737">
        <v>0</v>
      </c>
    </row>
    <row r="15" spans="2:8" ht="15" customHeight="1">
      <c r="B15" s="320"/>
      <c r="C15" s="770" t="s">
        <v>1743</v>
      </c>
      <c r="D15" s="768"/>
      <c r="E15" s="768"/>
      <c r="F15" s="768"/>
      <c r="G15" s="768"/>
      <c r="H15" s="769"/>
    </row>
    <row r="16" spans="2:8" ht="15" customHeight="1">
      <c r="B16" s="320">
        <v>6</v>
      </c>
      <c r="C16" s="1302" t="s">
        <v>1744</v>
      </c>
      <c r="D16" s="1303"/>
      <c r="E16" s="737">
        <v>0</v>
      </c>
      <c r="F16" s="737">
        <v>0</v>
      </c>
      <c r="G16" s="737">
        <v>0</v>
      </c>
      <c r="H16" s="737">
        <v>0</v>
      </c>
    </row>
    <row r="17" spans="2:8" ht="15" customHeight="1">
      <c r="B17" s="320">
        <v>7</v>
      </c>
      <c r="C17" s="1302" t="s">
        <v>1745</v>
      </c>
      <c r="D17" s="1303"/>
      <c r="E17" s="737">
        <v>0</v>
      </c>
      <c r="F17" s="737">
        <v>0</v>
      </c>
      <c r="G17" s="737">
        <v>0</v>
      </c>
      <c r="H17" s="737">
        <v>0.03</v>
      </c>
    </row>
    <row r="18" spans="2:8" ht="15" customHeight="1">
      <c r="B18" s="320">
        <v>8</v>
      </c>
      <c r="C18" s="1304" t="s">
        <v>1746</v>
      </c>
      <c r="D18" s="1305"/>
      <c r="E18" s="737">
        <v>0</v>
      </c>
      <c r="F18" s="737">
        <v>0</v>
      </c>
      <c r="G18" s="737">
        <v>0</v>
      </c>
      <c r="H18" s="737">
        <v>0.03</v>
      </c>
    </row>
    <row r="19" spans="2:8" ht="15" customHeight="1">
      <c r="B19" s="320">
        <v>9</v>
      </c>
      <c r="C19" s="1304" t="s">
        <v>1747</v>
      </c>
      <c r="D19" s="1305"/>
      <c r="E19" s="737">
        <v>0</v>
      </c>
      <c r="F19" s="737">
        <v>0</v>
      </c>
      <c r="G19" s="737">
        <v>0</v>
      </c>
      <c r="H19" s="737">
        <v>0</v>
      </c>
    </row>
    <row r="20" spans="2:8" ht="15" customHeight="1">
      <c r="B20" s="320">
        <v>10</v>
      </c>
      <c r="C20" s="1304" t="s">
        <v>1748</v>
      </c>
      <c r="D20" s="1305"/>
      <c r="E20" s="737">
        <v>0</v>
      </c>
      <c r="F20" s="737">
        <v>0</v>
      </c>
      <c r="G20" s="737">
        <v>0</v>
      </c>
      <c r="H20" s="737">
        <v>0</v>
      </c>
    </row>
    <row r="21" spans="2:8">
      <c r="B21" s="320">
        <v>11</v>
      </c>
      <c r="C21" s="1304" t="s">
        <v>1749</v>
      </c>
      <c r="D21" s="1305"/>
      <c r="E21" s="737">
        <v>0</v>
      </c>
      <c r="F21" s="737">
        <v>0</v>
      </c>
      <c r="G21" s="737">
        <v>0</v>
      </c>
      <c r="H21" s="737">
        <v>0</v>
      </c>
    </row>
  </sheetData>
  <mergeCells count="11">
    <mergeCell ref="C17:D17"/>
    <mergeCell ref="C18:D18"/>
    <mergeCell ref="C19:D19"/>
    <mergeCell ref="C20:D20"/>
    <mergeCell ref="C21:D21"/>
    <mergeCell ref="C16:D16"/>
    <mergeCell ref="C9:D9"/>
    <mergeCell ref="C10:D10"/>
    <mergeCell ref="C11:D11"/>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01ABE-3E2E-4741-8A3D-2F6A78939730}">
  <sheetPr>
    <pageSetUpPr fitToPage="1"/>
  </sheetPr>
  <dimension ref="B2:X31"/>
  <sheetViews>
    <sheetView showGridLines="0" showRowColHeaders="0" zoomScale="85" zoomScaleNormal="85" zoomScalePageLayoutView="85" workbookViewId="0"/>
  </sheetViews>
  <sheetFormatPr baseColWidth="10" defaultColWidth="9.140625" defaultRowHeight="15"/>
  <cols>
    <col min="1" max="1" width="2.85546875" style="18" customWidth="1"/>
    <col min="2" max="2" width="9.140625" style="18"/>
    <col min="3" max="3" width="67.85546875" style="18" customWidth="1"/>
    <col min="4" max="8" width="25" style="18" customWidth="1"/>
    <col min="9" max="9" width="25" style="106" customWidth="1"/>
    <col min="10" max="11" width="25" style="18" customWidth="1"/>
    <col min="12" max="16384" width="9.140625" style="18"/>
  </cols>
  <sheetData>
    <row r="2" spans="2:24">
      <c r="B2" s="431" t="s">
        <v>1750</v>
      </c>
    </row>
    <row r="3" spans="2:24" ht="14.25" customHeight="1">
      <c r="C3" s="109"/>
      <c r="D3" s="109"/>
      <c r="E3" s="109"/>
      <c r="F3" s="109"/>
      <c r="G3" s="109"/>
      <c r="H3" s="109"/>
      <c r="I3" s="108"/>
      <c r="J3" s="109"/>
    </row>
    <row r="4" spans="2:24">
      <c r="E4" s="109"/>
      <c r="F4" s="109"/>
      <c r="G4" s="109"/>
      <c r="H4" s="109"/>
      <c r="I4" s="108"/>
    </row>
    <row r="5" spans="2:24">
      <c r="B5" s="131"/>
      <c r="C5" s="131"/>
      <c r="D5" s="320" t="s">
        <v>363</v>
      </c>
      <c r="E5" s="320" t="s">
        <v>364</v>
      </c>
      <c r="F5" s="320" t="s">
        <v>365</v>
      </c>
      <c r="G5" s="320" t="s">
        <v>370</v>
      </c>
      <c r="H5" s="320" t="s">
        <v>371</v>
      </c>
      <c r="I5" s="320" t="s">
        <v>473</v>
      </c>
      <c r="J5" s="320" t="s">
        <v>1751</v>
      </c>
      <c r="K5" s="320" t="s">
        <v>1752</v>
      </c>
    </row>
    <row r="6" spans="2:24" ht="102">
      <c r="B6" s="131"/>
      <c r="C6" s="390" t="s">
        <v>1753</v>
      </c>
      <c r="D6" s="454" t="s">
        <v>1754</v>
      </c>
      <c r="E6" s="454" t="s">
        <v>1755</v>
      </c>
      <c r="F6" s="454" t="s">
        <v>1756</v>
      </c>
      <c r="G6" s="454" t="s">
        <v>1757</v>
      </c>
      <c r="H6" s="454" t="s">
        <v>1758</v>
      </c>
      <c r="I6" s="454" t="s">
        <v>1759</v>
      </c>
      <c r="J6" s="454" t="s">
        <v>1760</v>
      </c>
      <c r="K6" s="454" t="s">
        <v>1761</v>
      </c>
      <c r="M6" s="107"/>
      <c r="N6" s="107"/>
      <c r="O6" s="107"/>
      <c r="P6" s="107"/>
      <c r="Q6" s="107"/>
      <c r="R6" s="107"/>
      <c r="S6" s="107"/>
      <c r="T6" s="107"/>
      <c r="U6" s="107"/>
      <c r="V6" s="107"/>
      <c r="W6" s="107"/>
      <c r="X6" s="107"/>
    </row>
    <row r="7" spans="2:24">
      <c r="B7" s="320">
        <v>1</v>
      </c>
      <c r="C7" s="278" t="s">
        <v>1710</v>
      </c>
      <c r="D7" s="218"/>
      <c r="E7" s="218"/>
      <c r="F7" s="218"/>
      <c r="G7" s="218"/>
      <c r="H7" s="218"/>
      <c r="I7" s="391"/>
      <c r="J7" s="218"/>
      <c r="K7" s="218"/>
    </row>
    <row r="8" spans="2:24">
      <c r="B8" s="320">
        <v>2</v>
      </c>
      <c r="C8" s="389" t="s">
        <v>1762</v>
      </c>
      <c r="D8" s="218"/>
      <c r="E8" s="218"/>
      <c r="F8" s="218"/>
      <c r="G8" s="218"/>
      <c r="H8" s="218"/>
      <c r="I8" s="391"/>
      <c r="J8" s="218"/>
      <c r="K8" s="218"/>
    </row>
    <row r="9" spans="2:24" ht="15" customHeight="1">
      <c r="B9" s="320">
        <v>3</v>
      </c>
      <c r="C9" s="389" t="s">
        <v>1763</v>
      </c>
      <c r="D9" s="218"/>
      <c r="E9" s="218"/>
      <c r="F9" s="218"/>
      <c r="G9" s="218"/>
      <c r="H9" s="218"/>
      <c r="I9" s="391"/>
      <c r="J9" s="218"/>
      <c r="K9" s="218"/>
    </row>
    <row r="10" spans="2:24">
      <c r="B10" s="320">
        <v>4</v>
      </c>
      <c r="C10" s="389" t="s">
        <v>1764</v>
      </c>
      <c r="D10" s="218"/>
      <c r="E10" s="218"/>
      <c r="F10" s="218"/>
      <c r="G10" s="218"/>
      <c r="H10" s="218"/>
      <c r="I10" s="391"/>
      <c r="J10" s="218"/>
      <c r="K10" s="218"/>
    </row>
    <row r="11" spans="2:24">
      <c r="B11" s="320">
        <v>5</v>
      </c>
      <c r="C11" s="389" t="s">
        <v>1765</v>
      </c>
      <c r="D11" s="218"/>
      <c r="E11" s="218"/>
      <c r="F11" s="218"/>
      <c r="G11" s="218"/>
      <c r="H11" s="218"/>
      <c r="I11" s="391"/>
      <c r="J11" s="218"/>
      <c r="K11" s="218"/>
    </row>
    <row r="12" spans="2:24">
      <c r="B12" s="320">
        <v>6</v>
      </c>
      <c r="C12" s="389" t="s">
        <v>1766</v>
      </c>
      <c r="D12" s="218"/>
      <c r="E12" s="218"/>
      <c r="F12" s="218"/>
      <c r="G12" s="218"/>
      <c r="H12" s="218"/>
      <c r="I12" s="391"/>
      <c r="J12" s="218"/>
      <c r="K12" s="218"/>
    </row>
    <row r="13" spans="2:24">
      <c r="B13" s="158">
        <v>7</v>
      </c>
      <c r="C13" s="278" t="s">
        <v>1767</v>
      </c>
      <c r="D13" s="218"/>
      <c r="E13" s="218"/>
      <c r="F13" s="218"/>
      <c r="G13" s="218"/>
      <c r="H13" s="218"/>
      <c r="I13" s="391"/>
      <c r="J13" s="218"/>
      <c r="K13" s="218"/>
    </row>
    <row r="14" spans="2:24">
      <c r="B14" s="158">
        <v>8</v>
      </c>
      <c r="C14" s="389" t="s">
        <v>1762</v>
      </c>
      <c r="D14" s="218"/>
      <c r="E14" s="218"/>
      <c r="F14" s="218"/>
      <c r="G14" s="218"/>
      <c r="H14" s="218"/>
      <c r="I14" s="391"/>
      <c r="J14" s="218"/>
      <c r="K14" s="218"/>
    </row>
    <row r="15" spans="2:24">
      <c r="B15" s="158">
        <v>9</v>
      </c>
      <c r="C15" s="389" t="s">
        <v>1768</v>
      </c>
      <c r="D15" s="218"/>
      <c r="E15" s="218"/>
      <c r="F15" s="218"/>
      <c r="G15" s="218"/>
      <c r="H15" s="218"/>
      <c r="I15" s="391"/>
      <c r="J15" s="218"/>
      <c r="K15" s="218"/>
    </row>
    <row r="16" spans="2:24">
      <c r="B16" s="158">
        <v>10</v>
      </c>
      <c r="C16" s="389" t="s">
        <v>1764</v>
      </c>
      <c r="D16" s="218"/>
      <c r="E16" s="218"/>
      <c r="F16" s="218"/>
      <c r="G16" s="218"/>
      <c r="H16" s="218"/>
      <c r="I16" s="391"/>
      <c r="J16" s="218"/>
      <c r="K16" s="218"/>
    </row>
    <row r="17" spans="2:11">
      <c r="B17" s="158">
        <v>11</v>
      </c>
      <c r="C17" s="389" t="s">
        <v>1765</v>
      </c>
      <c r="D17" s="218"/>
      <c r="E17" s="218"/>
      <c r="F17" s="218"/>
      <c r="G17" s="218"/>
      <c r="H17" s="218"/>
      <c r="I17" s="391"/>
      <c r="J17" s="218"/>
      <c r="K17" s="218"/>
    </row>
    <row r="18" spans="2:11">
      <c r="B18" s="158">
        <v>12</v>
      </c>
      <c r="C18" s="389" t="s">
        <v>1766</v>
      </c>
      <c r="D18" s="218"/>
      <c r="E18" s="218"/>
      <c r="F18" s="218"/>
      <c r="G18" s="218"/>
      <c r="H18" s="218"/>
      <c r="I18" s="391"/>
      <c r="J18" s="218"/>
      <c r="K18" s="218"/>
    </row>
    <row r="19" spans="2:11">
      <c r="B19" s="158">
        <v>13</v>
      </c>
      <c r="C19" s="131" t="s">
        <v>1712</v>
      </c>
      <c r="D19" s="218"/>
      <c r="E19" s="218"/>
      <c r="F19" s="218"/>
      <c r="G19" s="218"/>
      <c r="H19" s="218"/>
      <c r="I19" s="391"/>
      <c r="J19" s="218"/>
      <c r="K19" s="218"/>
    </row>
    <row r="20" spans="2:11">
      <c r="B20" s="158">
        <v>14</v>
      </c>
      <c r="C20" s="389" t="s">
        <v>1762</v>
      </c>
      <c r="D20" s="218"/>
      <c r="E20" s="218"/>
      <c r="F20" s="218"/>
      <c r="G20" s="218"/>
      <c r="H20" s="218"/>
      <c r="I20" s="391"/>
      <c r="J20" s="218"/>
      <c r="K20" s="218"/>
    </row>
    <row r="21" spans="2:11">
      <c r="B21" s="158">
        <v>15</v>
      </c>
      <c r="C21" s="389" t="s">
        <v>1768</v>
      </c>
      <c r="D21" s="218"/>
      <c r="E21" s="218"/>
      <c r="F21" s="218"/>
      <c r="G21" s="218"/>
      <c r="H21" s="218"/>
      <c r="I21" s="391"/>
      <c r="J21" s="218"/>
      <c r="K21" s="218"/>
    </row>
    <row r="22" spans="2:11">
      <c r="B22" s="158">
        <v>16</v>
      </c>
      <c r="C22" s="389" t="s">
        <v>1764</v>
      </c>
      <c r="D22" s="218"/>
      <c r="E22" s="218"/>
      <c r="F22" s="218"/>
      <c r="G22" s="218"/>
      <c r="H22" s="218"/>
      <c r="I22" s="391"/>
      <c r="J22" s="218"/>
      <c r="K22" s="218"/>
    </row>
    <row r="23" spans="2:11">
      <c r="B23" s="158">
        <v>17</v>
      </c>
      <c r="C23" s="389" t="s">
        <v>1765</v>
      </c>
      <c r="D23" s="218"/>
      <c r="E23" s="218"/>
      <c r="F23" s="218"/>
      <c r="G23" s="218"/>
      <c r="H23" s="218"/>
      <c r="I23" s="391"/>
      <c r="J23" s="218"/>
      <c r="K23" s="218"/>
    </row>
    <row r="24" spans="2:11">
      <c r="B24" s="158">
        <v>18</v>
      </c>
      <c r="C24" s="389" t="s">
        <v>1766</v>
      </c>
      <c r="D24" s="218"/>
      <c r="E24" s="218"/>
      <c r="F24" s="218"/>
      <c r="G24" s="218"/>
      <c r="H24" s="218"/>
      <c r="I24" s="391"/>
      <c r="J24" s="218"/>
      <c r="K24" s="218"/>
    </row>
    <row r="25" spans="2:11">
      <c r="B25" s="158">
        <v>19</v>
      </c>
      <c r="C25" s="342" t="s">
        <v>1713</v>
      </c>
      <c r="D25" s="218"/>
      <c r="E25" s="218"/>
      <c r="F25" s="218"/>
      <c r="G25" s="218"/>
      <c r="H25" s="218"/>
      <c r="I25" s="391"/>
      <c r="J25" s="218"/>
      <c r="K25" s="218"/>
    </row>
    <row r="26" spans="2:11">
      <c r="B26" s="158">
        <v>20</v>
      </c>
      <c r="C26" s="389" t="s">
        <v>1762</v>
      </c>
      <c r="D26" s="218"/>
      <c r="E26" s="218"/>
      <c r="F26" s="218"/>
      <c r="G26" s="218"/>
      <c r="H26" s="218"/>
      <c r="I26" s="391"/>
      <c r="J26" s="218"/>
      <c r="K26" s="218"/>
    </row>
    <row r="27" spans="2:11">
      <c r="B27" s="158">
        <v>21</v>
      </c>
      <c r="C27" s="389" t="s">
        <v>1768</v>
      </c>
      <c r="D27" s="218"/>
      <c r="E27" s="218"/>
      <c r="F27" s="218"/>
      <c r="G27" s="218"/>
      <c r="H27" s="218"/>
      <c r="I27" s="391"/>
      <c r="J27" s="218"/>
      <c r="K27" s="218"/>
    </row>
    <row r="28" spans="2:11">
      <c r="B28" s="158">
        <v>22</v>
      </c>
      <c r="C28" s="389" t="s">
        <v>1764</v>
      </c>
      <c r="D28" s="218"/>
      <c r="E28" s="218"/>
      <c r="F28" s="218"/>
      <c r="G28" s="218"/>
      <c r="H28" s="218"/>
      <c r="I28" s="391"/>
      <c r="J28" s="218"/>
      <c r="K28" s="218"/>
    </row>
    <row r="29" spans="2:11">
      <c r="B29" s="158">
        <v>23</v>
      </c>
      <c r="C29" s="389" t="s">
        <v>1765</v>
      </c>
      <c r="D29" s="218"/>
      <c r="E29" s="218"/>
      <c r="F29" s="218"/>
      <c r="G29" s="218"/>
      <c r="H29" s="218"/>
      <c r="I29" s="391"/>
      <c r="J29" s="218"/>
      <c r="K29" s="218"/>
    </row>
    <row r="30" spans="2:11">
      <c r="B30" s="158">
        <v>24</v>
      </c>
      <c r="C30" s="389" t="s">
        <v>1766</v>
      </c>
      <c r="D30" s="218"/>
      <c r="E30" s="218"/>
      <c r="F30" s="218"/>
      <c r="G30" s="218"/>
      <c r="H30" s="218"/>
      <c r="I30" s="391"/>
      <c r="J30" s="218"/>
      <c r="K30" s="218"/>
    </row>
    <row r="31" spans="2:11">
      <c r="B31" s="158">
        <v>25</v>
      </c>
      <c r="C31" s="232" t="s">
        <v>1769</v>
      </c>
      <c r="D31" s="218"/>
      <c r="E31" s="218"/>
      <c r="F31" s="218"/>
      <c r="G31" s="218"/>
      <c r="H31" s="218"/>
      <c r="I31" s="391"/>
      <c r="J31" s="218"/>
      <c r="K31" s="218"/>
    </row>
  </sheetData>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F306-1540-4BE2-832C-D47A9EB0B872}">
  <sheetPr>
    <pageSetUpPr autoPageBreaks="0"/>
  </sheetPr>
  <dimension ref="B2:D21"/>
  <sheetViews>
    <sheetView showGridLines="0" showRowColHeaders="0" zoomScale="85" zoomScaleNormal="85" workbookViewId="0"/>
  </sheetViews>
  <sheetFormatPr baseColWidth="10" defaultColWidth="9.140625" defaultRowHeight="15"/>
  <cols>
    <col min="1" max="1" width="2.85546875" customWidth="1"/>
    <col min="2" max="2" width="8.7109375" customWidth="1"/>
    <col min="3" max="3" width="42.28515625" customWidth="1"/>
    <col min="4" max="4" width="48.140625" customWidth="1"/>
    <col min="8" max="8" width="42.28515625" customWidth="1"/>
    <col min="9" max="9" width="48.140625" customWidth="1"/>
  </cols>
  <sheetData>
    <row r="2" spans="2:4">
      <c r="B2" s="439" t="s">
        <v>1770</v>
      </c>
    </row>
    <row r="3" spans="2:4">
      <c r="B3" s="31"/>
    </row>
    <row r="4" spans="2:4">
      <c r="B4" s="57"/>
      <c r="C4" s="57"/>
      <c r="D4" s="158" t="s">
        <v>363</v>
      </c>
    </row>
    <row r="5" spans="2:4" ht="26.25">
      <c r="B5" s="57"/>
      <c r="C5" s="158" t="s">
        <v>1771</v>
      </c>
      <c r="D5" s="392" t="s">
        <v>1772</v>
      </c>
    </row>
    <row r="6" spans="2:4">
      <c r="B6" s="158">
        <v>1</v>
      </c>
      <c r="C6" s="455" t="s">
        <v>1773</v>
      </c>
      <c r="D6" s="150"/>
    </row>
    <row r="7" spans="2:4">
      <c r="B7" s="158">
        <v>2</v>
      </c>
      <c r="C7" s="455" t="s">
        <v>1774</v>
      </c>
      <c r="D7" s="150"/>
    </row>
    <row r="8" spans="2:4">
      <c r="B8" s="158">
        <v>3</v>
      </c>
      <c r="C8" s="455" t="s">
        <v>1775</v>
      </c>
      <c r="D8" s="150"/>
    </row>
    <row r="9" spans="2:4">
      <c r="B9" s="158">
        <v>4</v>
      </c>
      <c r="C9" s="455" t="s">
        <v>1776</v>
      </c>
      <c r="D9" s="150"/>
    </row>
    <row r="10" spans="2:4">
      <c r="B10" s="158">
        <v>5</v>
      </c>
      <c r="C10" s="455" t="s">
        <v>1777</v>
      </c>
      <c r="D10" s="150"/>
    </row>
    <row r="11" spans="2:4">
      <c r="B11" s="158">
        <v>6</v>
      </c>
      <c r="C11" s="455" t="s">
        <v>1778</v>
      </c>
      <c r="D11" s="150"/>
    </row>
    <row r="12" spans="2:4">
      <c r="B12" s="158">
        <v>7</v>
      </c>
      <c r="C12" s="455" t="s">
        <v>1779</v>
      </c>
      <c r="D12" s="150"/>
    </row>
    <row r="13" spans="2:4">
      <c r="B13" s="158">
        <v>8</v>
      </c>
      <c r="C13" s="455" t="s">
        <v>1780</v>
      </c>
      <c r="D13" s="150"/>
    </row>
    <row r="14" spans="2:4">
      <c r="B14" s="158">
        <v>9</v>
      </c>
      <c r="C14" s="455" t="s">
        <v>1781</v>
      </c>
      <c r="D14" s="150"/>
    </row>
    <row r="15" spans="2:4">
      <c r="B15" s="158">
        <v>10</v>
      </c>
      <c r="C15" s="455" t="s">
        <v>1782</v>
      </c>
      <c r="D15" s="150"/>
    </row>
    <row r="16" spans="2:4">
      <c r="B16" s="158">
        <v>11</v>
      </c>
      <c r="C16" s="455" t="s">
        <v>1783</v>
      </c>
      <c r="D16" s="150"/>
    </row>
    <row r="17" spans="2:4" ht="26.25">
      <c r="B17" s="84" t="s">
        <v>1403</v>
      </c>
      <c r="C17" s="342" t="s">
        <v>1784</v>
      </c>
      <c r="D17" s="150"/>
    </row>
    <row r="21" spans="2:4">
      <c r="D21" s="2"/>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2E0A6-7075-4186-8B96-32A1FA5DB1C8}">
  <sheetPr>
    <pageSetUpPr autoPageBreaks="0"/>
  </sheetPr>
  <dimension ref="B2:M22"/>
  <sheetViews>
    <sheetView showGridLines="0" showRowColHeaders="0" zoomScale="85" zoomScaleNormal="85" workbookViewId="0"/>
  </sheetViews>
  <sheetFormatPr baseColWidth="10" defaultColWidth="9.140625" defaultRowHeight="15"/>
  <cols>
    <col min="1" max="1" width="2.85546875" style="18" customWidth="1"/>
    <col min="2" max="2" width="7.42578125" style="18" customWidth="1"/>
    <col min="3" max="3" width="55.5703125" style="18" customWidth="1"/>
    <col min="4" max="13" width="15.5703125" style="18" customWidth="1"/>
    <col min="14" max="16384" width="9.140625" style="18"/>
  </cols>
  <sheetData>
    <row r="2" spans="2:13">
      <c r="B2" s="431" t="s">
        <v>1785</v>
      </c>
    </row>
    <row r="3" spans="2:13">
      <c r="C3" s="111"/>
      <c r="D3" s="111"/>
      <c r="E3" s="111"/>
      <c r="F3" s="111"/>
      <c r="G3" s="110"/>
      <c r="H3" s="110"/>
      <c r="I3" s="110"/>
      <c r="J3" s="110"/>
      <c r="K3" s="110"/>
      <c r="L3" s="110"/>
      <c r="M3" s="110"/>
    </row>
    <row r="4" spans="2:13">
      <c r="C4" s="111"/>
      <c r="D4" s="111"/>
      <c r="E4" s="111"/>
      <c r="F4" s="111"/>
      <c r="G4" s="110"/>
      <c r="H4" s="110"/>
      <c r="I4" s="110"/>
      <c r="J4" s="110"/>
      <c r="K4" s="110"/>
      <c r="L4" s="110"/>
      <c r="M4" s="110"/>
    </row>
    <row r="5" spans="2:13">
      <c r="B5" s="924" t="s">
        <v>2611</v>
      </c>
      <c r="C5" s="131"/>
      <c r="D5" s="320" t="s">
        <v>1786</v>
      </c>
      <c r="E5" s="320" t="s">
        <v>364</v>
      </c>
      <c r="F5" s="320" t="s">
        <v>365</v>
      </c>
      <c r="G5" s="320" t="s">
        <v>370</v>
      </c>
      <c r="H5" s="320" t="s">
        <v>371</v>
      </c>
      <c r="I5" s="320" t="s">
        <v>473</v>
      </c>
      <c r="J5" s="320" t="s">
        <v>474</v>
      </c>
      <c r="K5" s="320" t="s">
        <v>541</v>
      </c>
      <c r="L5" s="320" t="s">
        <v>785</v>
      </c>
      <c r="M5" s="320" t="s">
        <v>786</v>
      </c>
    </row>
    <row r="6" spans="2:13" ht="15" customHeight="1">
      <c r="B6" s="131"/>
      <c r="C6" s="457"/>
      <c r="D6" s="1306" t="s">
        <v>1787</v>
      </c>
      <c r="E6" s="1306"/>
      <c r="F6" s="1306"/>
      <c r="G6" s="1306" t="s">
        <v>1788</v>
      </c>
      <c r="H6" s="1306"/>
      <c r="I6" s="1306"/>
      <c r="J6" s="1306"/>
      <c r="K6" s="1306"/>
      <c r="L6" s="1306"/>
      <c r="M6" s="458"/>
    </row>
    <row r="7" spans="2:13" ht="45" customHeight="1">
      <c r="B7" s="131"/>
      <c r="C7" s="131"/>
      <c r="D7" s="459" t="s">
        <v>1710</v>
      </c>
      <c r="E7" s="459" t="s">
        <v>1767</v>
      </c>
      <c r="F7" s="459" t="s">
        <v>1789</v>
      </c>
      <c r="G7" s="459" t="s">
        <v>1790</v>
      </c>
      <c r="H7" s="459" t="s">
        <v>1791</v>
      </c>
      <c r="I7" s="459" t="s">
        <v>1792</v>
      </c>
      <c r="J7" s="459" t="s">
        <v>1793</v>
      </c>
      <c r="K7" s="459" t="s">
        <v>1794</v>
      </c>
      <c r="L7" s="459" t="s">
        <v>1795</v>
      </c>
      <c r="M7" s="459" t="s">
        <v>1276</v>
      </c>
    </row>
    <row r="8" spans="2:13">
      <c r="B8" s="849">
        <v>1</v>
      </c>
      <c r="C8" s="219" t="s">
        <v>1796</v>
      </c>
      <c r="D8" s="771"/>
      <c r="E8" s="771"/>
      <c r="F8" s="771"/>
      <c r="G8" s="771"/>
      <c r="H8" s="771"/>
      <c r="I8" s="771"/>
      <c r="J8" s="771"/>
      <c r="K8" s="771"/>
      <c r="L8" s="771"/>
      <c r="M8" s="772">
        <v>79</v>
      </c>
    </row>
    <row r="9" spans="2:13">
      <c r="B9" s="849">
        <v>2</v>
      </c>
      <c r="C9" s="353" t="s">
        <v>1797</v>
      </c>
      <c r="D9" s="773">
        <v>10</v>
      </c>
      <c r="E9" s="773">
        <v>17</v>
      </c>
      <c r="F9" s="773">
        <v>27</v>
      </c>
      <c r="G9" s="771"/>
      <c r="H9" s="771"/>
      <c r="I9" s="771"/>
      <c r="J9" s="771"/>
      <c r="K9" s="771"/>
      <c r="L9" s="771"/>
      <c r="M9" s="774"/>
    </row>
    <row r="10" spans="2:13">
      <c r="B10" s="849">
        <v>3</v>
      </c>
      <c r="C10" s="456" t="s">
        <v>1798</v>
      </c>
      <c r="D10" s="771"/>
      <c r="E10" s="771"/>
      <c r="F10" s="771"/>
      <c r="G10" s="775">
        <v>6</v>
      </c>
      <c r="H10" s="775">
        <v>34</v>
      </c>
      <c r="I10" s="775">
        <v>2</v>
      </c>
      <c r="J10" s="775">
        <v>9</v>
      </c>
      <c r="K10" s="775">
        <v>1</v>
      </c>
      <c r="L10" s="775">
        <v>0</v>
      </c>
      <c r="M10" s="774"/>
    </row>
    <row r="11" spans="2:13">
      <c r="B11" s="849">
        <v>4</v>
      </c>
      <c r="C11" s="456" t="s">
        <v>1799</v>
      </c>
      <c r="D11" s="771"/>
      <c r="E11" s="771"/>
      <c r="F11" s="771"/>
      <c r="G11" s="775">
        <v>0</v>
      </c>
      <c r="H11" s="775">
        <v>0</v>
      </c>
      <c r="I11" s="775">
        <v>0</v>
      </c>
      <c r="J11" s="775">
        <v>0</v>
      </c>
      <c r="K11" s="775">
        <v>0</v>
      </c>
      <c r="L11" s="775">
        <v>0</v>
      </c>
      <c r="M11" s="460"/>
    </row>
    <row r="12" spans="2:13">
      <c r="B12" s="849">
        <v>5</v>
      </c>
      <c r="C12" s="219" t="s">
        <v>1800</v>
      </c>
      <c r="D12" s="773">
        <v>2.9569999999999999</v>
      </c>
      <c r="E12" s="773">
        <v>36.98142</v>
      </c>
      <c r="F12" s="773">
        <v>39.938420000000001</v>
      </c>
      <c r="G12" s="773">
        <v>7.4854180000000001</v>
      </c>
      <c r="H12" s="773">
        <v>39.515234</v>
      </c>
      <c r="I12" s="773">
        <v>2.5470100000000002</v>
      </c>
      <c r="J12" s="773">
        <v>11.255477000000001</v>
      </c>
      <c r="K12" s="773">
        <v>2.1615579999999999</v>
      </c>
      <c r="L12" s="773">
        <v>0</v>
      </c>
      <c r="M12" s="461"/>
    </row>
    <row r="13" spans="2:13">
      <c r="B13" s="849">
        <v>6</v>
      </c>
      <c r="C13" s="353" t="s">
        <v>1801</v>
      </c>
      <c r="D13" s="773">
        <v>0</v>
      </c>
      <c r="E13" s="773">
        <v>0.171149</v>
      </c>
      <c r="F13" s="773">
        <v>0.171149</v>
      </c>
      <c r="G13" s="773">
        <v>0.15258258</v>
      </c>
      <c r="H13" s="773">
        <v>0.23033129999999999</v>
      </c>
      <c r="I13" s="773">
        <v>3.4749999999999999E-4</v>
      </c>
      <c r="J13" s="773">
        <v>3.4094849999999996E-2</v>
      </c>
      <c r="K13" s="773">
        <v>7.9772000000000003E-4</v>
      </c>
      <c r="L13" s="773">
        <v>0</v>
      </c>
      <c r="M13" s="460"/>
    </row>
    <row r="14" spans="2:13">
      <c r="B14" s="849">
        <v>7</v>
      </c>
      <c r="C14" s="456" t="s">
        <v>1802</v>
      </c>
      <c r="D14" s="773">
        <v>2.9569999999999999</v>
      </c>
      <c r="E14" s="773">
        <v>36.810271</v>
      </c>
      <c r="F14" s="773">
        <v>39.767271000000001</v>
      </c>
      <c r="G14" s="773">
        <v>7.3328357100000003</v>
      </c>
      <c r="H14" s="773">
        <v>39.284902659999993</v>
      </c>
      <c r="I14" s="773">
        <v>2.5466622000000001</v>
      </c>
      <c r="J14" s="773">
        <v>11.221381769999999</v>
      </c>
      <c r="K14" s="773">
        <v>2.1607597999999997</v>
      </c>
      <c r="L14" s="773">
        <v>0</v>
      </c>
      <c r="M14" s="460"/>
    </row>
    <row r="16" spans="2:13">
      <c r="D16" s="961"/>
      <c r="E16" s="961"/>
      <c r="F16" s="961"/>
      <c r="G16" s="961"/>
      <c r="H16" s="961"/>
      <c r="I16" s="961"/>
      <c r="J16" s="961"/>
      <c r="K16" s="961"/>
      <c r="L16" s="961"/>
      <c r="M16" s="961"/>
    </row>
    <row r="17" spans="4:13">
      <c r="D17" s="961"/>
      <c r="E17" s="961"/>
      <c r="F17" s="961"/>
      <c r="G17" s="961"/>
      <c r="H17" s="961"/>
      <c r="I17" s="961"/>
      <c r="J17" s="961"/>
      <c r="K17" s="961"/>
      <c r="L17" s="961"/>
      <c r="M17" s="961"/>
    </row>
    <row r="18" spans="4:13">
      <c r="D18" s="961"/>
      <c r="E18" s="961"/>
      <c r="F18" s="961"/>
      <c r="G18" s="961"/>
      <c r="H18" s="961"/>
      <c r="I18" s="961"/>
      <c r="J18" s="961"/>
      <c r="K18" s="961"/>
      <c r="L18" s="961"/>
      <c r="M18" s="961"/>
    </row>
    <row r="19" spans="4:13">
      <c r="D19" s="961"/>
      <c r="E19" s="961"/>
      <c r="F19" s="961"/>
      <c r="G19" s="961"/>
      <c r="H19" s="961"/>
      <c r="I19" s="961"/>
      <c r="J19" s="961"/>
      <c r="K19" s="961"/>
      <c r="L19" s="961"/>
      <c r="M19" s="961"/>
    </row>
    <row r="20" spans="4:13">
      <c r="D20" s="961"/>
      <c r="E20" s="961"/>
      <c r="F20" s="961"/>
      <c r="G20" s="961"/>
      <c r="H20" s="961"/>
      <c r="I20" s="961"/>
      <c r="J20" s="961"/>
      <c r="K20" s="961"/>
      <c r="L20" s="961"/>
      <c r="M20" s="961"/>
    </row>
    <row r="21" spans="4:13">
      <c r="D21" s="961"/>
      <c r="E21" s="961"/>
      <c r="F21" s="961"/>
      <c r="G21" s="961"/>
      <c r="H21" s="961"/>
      <c r="I21" s="961"/>
      <c r="J21" s="961"/>
      <c r="K21" s="961"/>
      <c r="L21" s="961"/>
      <c r="M21" s="961"/>
    </row>
    <row r="22" spans="4:13">
      <c r="D22" s="961"/>
      <c r="E22" s="961"/>
      <c r="F22" s="961"/>
      <c r="G22" s="961"/>
      <c r="H22" s="961"/>
      <c r="I22" s="961"/>
      <c r="J22" s="961"/>
      <c r="K22" s="961"/>
      <c r="L22" s="961"/>
      <c r="M22" s="961"/>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54F82-582D-4644-AE77-114720F0EB84}">
  <sheetPr>
    <pageSetUpPr autoPageBreaks="0"/>
  </sheetPr>
  <dimension ref="B2:K16"/>
  <sheetViews>
    <sheetView showGridLines="0" showRowColHeaders="0" zoomScale="85" zoomScaleNormal="85" workbookViewId="0"/>
  </sheetViews>
  <sheetFormatPr baseColWidth="10" defaultColWidth="9.140625" defaultRowHeight="15"/>
  <cols>
    <col min="1" max="1" width="2.85546875" customWidth="1"/>
    <col min="2" max="2" width="5.7109375" customWidth="1"/>
    <col min="3" max="3" width="47.140625" customWidth="1"/>
    <col min="4" max="8" width="17.7109375" customWidth="1"/>
    <col min="9" max="9" width="19.42578125" customWidth="1"/>
    <col min="10" max="11" width="17.7109375" customWidth="1"/>
  </cols>
  <sheetData>
    <row r="2" spans="2:11" ht="15" customHeight="1">
      <c r="B2" s="453" t="s">
        <v>1803</v>
      </c>
      <c r="D2" s="115"/>
      <c r="E2" s="3"/>
      <c r="F2" s="3"/>
      <c r="G2" s="3"/>
      <c r="H2" s="3"/>
      <c r="I2" s="3"/>
      <c r="J2" s="3"/>
      <c r="K2" s="3"/>
    </row>
    <row r="3" spans="2:11" ht="15.75">
      <c r="B3" s="112"/>
      <c r="C3" s="114"/>
      <c r="D3" s="113"/>
      <c r="E3" s="113"/>
      <c r="F3" s="113"/>
      <c r="G3" s="113"/>
      <c r="H3" s="113"/>
      <c r="I3" s="113"/>
      <c r="J3" s="113"/>
      <c r="K3" s="112"/>
    </row>
    <row r="4" spans="2:11" ht="15.75">
      <c r="B4" s="112"/>
      <c r="C4" s="114"/>
      <c r="D4" s="113"/>
      <c r="E4" s="113"/>
      <c r="F4" s="113"/>
      <c r="G4" s="113"/>
      <c r="H4" s="113"/>
      <c r="I4" s="113"/>
      <c r="J4" s="113"/>
      <c r="K4" s="112"/>
    </row>
    <row r="5" spans="2:11">
      <c r="B5" s="924" t="s">
        <v>2611</v>
      </c>
      <c r="C5" s="393"/>
      <c r="D5" s="1307" t="s">
        <v>1804</v>
      </c>
      <c r="E5" s="1308"/>
      <c r="F5" s="1309" t="s">
        <v>1805</v>
      </c>
      <c r="G5" s="1310"/>
      <c r="H5" s="1307" t="s">
        <v>1806</v>
      </c>
      <c r="I5" s="1308"/>
      <c r="J5" s="1309" t="s">
        <v>1807</v>
      </c>
      <c r="K5" s="1310"/>
    </row>
    <row r="6" spans="2:11" ht="38.25">
      <c r="B6" s="112"/>
      <c r="C6" s="394"/>
      <c r="D6" s="877"/>
      <c r="E6" s="850" t="s">
        <v>1808</v>
      </c>
      <c r="F6" s="877"/>
      <c r="G6" s="850" t="s">
        <v>1808</v>
      </c>
      <c r="H6" s="877"/>
      <c r="I6" s="850" t="s">
        <v>1809</v>
      </c>
      <c r="J6" s="878"/>
      <c r="K6" s="850" t="s">
        <v>1809</v>
      </c>
    </row>
    <row r="7" spans="2:11">
      <c r="B7" s="112"/>
      <c r="C7" s="125"/>
      <c r="D7" s="160" t="s">
        <v>805</v>
      </c>
      <c r="E7" s="160" t="s">
        <v>995</v>
      </c>
      <c r="F7" s="160" t="s">
        <v>997</v>
      </c>
      <c r="G7" s="160" t="s">
        <v>999</v>
      </c>
      <c r="H7" s="160" t="s">
        <v>1001</v>
      </c>
      <c r="I7" s="160" t="s">
        <v>1005</v>
      </c>
      <c r="J7" s="160" t="s">
        <v>1007</v>
      </c>
      <c r="K7" s="160" t="s">
        <v>1009</v>
      </c>
    </row>
    <row r="8" spans="2:11">
      <c r="B8" s="395" t="s">
        <v>805</v>
      </c>
      <c r="C8" s="396" t="s">
        <v>1810</v>
      </c>
      <c r="D8" s="516">
        <v>71660.026238000006</v>
      </c>
      <c r="E8" s="516">
        <v>0</v>
      </c>
      <c r="F8" s="517"/>
      <c r="G8" s="517"/>
      <c r="H8" s="516">
        <v>183170.40963899999</v>
      </c>
      <c r="I8" s="516">
        <v>0</v>
      </c>
      <c r="J8" s="518"/>
      <c r="K8" s="517"/>
    </row>
    <row r="9" spans="2:11">
      <c r="B9" s="160" t="s">
        <v>995</v>
      </c>
      <c r="C9" s="397" t="s">
        <v>1811</v>
      </c>
      <c r="D9" s="508">
        <v>0</v>
      </c>
      <c r="E9" s="508">
        <v>0</v>
      </c>
      <c r="F9" s="508">
        <v>0</v>
      </c>
      <c r="G9" s="508">
        <v>0</v>
      </c>
      <c r="H9" s="508">
        <v>916.32419400000003</v>
      </c>
      <c r="I9" s="508">
        <v>0</v>
      </c>
      <c r="J9" s="519">
        <v>916.32419400000003</v>
      </c>
      <c r="K9" s="508">
        <v>0</v>
      </c>
    </row>
    <row r="10" spans="2:11">
      <c r="B10" s="160" t="s">
        <v>997</v>
      </c>
      <c r="C10" s="397" t="s">
        <v>1008</v>
      </c>
      <c r="D10" s="508">
        <v>5409.0253910000001</v>
      </c>
      <c r="E10" s="508">
        <v>0</v>
      </c>
      <c r="F10" s="508">
        <v>5409.0253910000001</v>
      </c>
      <c r="G10" s="508">
        <v>0</v>
      </c>
      <c r="H10" s="508">
        <v>31984.279618</v>
      </c>
      <c r="I10" s="508">
        <v>0</v>
      </c>
      <c r="J10" s="508">
        <v>31415.756582000002</v>
      </c>
      <c r="K10" s="508">
        <v>0</v>
      </c>
    </row>
    <row r="11" spans="2:11">
      <c r="B11" s="160" t="s">
        <v>999</v>
      </c>
      <c r="C11" s="397" t="s">
        <v>2230</v>
      </c>
      <c r="D11" s="508">
        <v>0</v>
      </c>
      <c r="E11" s="508">
        <v>0</v>
      </c>
      <c r="F11" s="508">
        <v>0</v>
      </c>
      <c r="G11" s="508">
        <v>0</v>
      </c>
      <c r="H11" s="508">
        <v>14051.966897</v>
      </c>
      <c r="I11" s="508">
        <v>0</v>
      </c>
      <c r="J11" s="508">
        <v>14051.966897</v>
      </c>
      <c r="K11" s="508">
        <v>0</v>
      </c>
    </row>
    <row r="12" spans="2:11">
      <c r="B12" s="160" t="s">
        <v>1001</v>
      </c>
      <c r="C12" s="397" t="s">
        <v>2231</v>
      </c>
      <c r="D12" s="508">
        <v>0</v>
      </c>
      <c r="E12" s="508">
        <v>0</v>
      </c>
      <c r="F12" s="508">
        <v>0</v>
      </c>
      <c r="G12" s="508">
        <v>0</v>
      </c>
      <c r="H12" s="508">
        <v>0</v>
      </c>
      <c r="I12" s="508">
        <v>0</v>
      </c>
      <c r="J12" s="508">
        <v>0</v>
      </c>
      <c r="K12" s="508">
        <v>0</v>
      </c>
    </row>
    <row r="13" spans="2:11">
      <c r="B13" s="160" t="s">
        <v>1003</v>
      </c>
      <c r="C13" s="397" t="s">
        <v>2232</v>
      </c>
      <c r="D13" s="508">
        <v>977.61489500000005</v>
      </c>
      <c r="E13" s="508">
        <v>0</v>
      </c>
      <c r="F13" s="508">
        <v>977.61489500000005</v>
      </c>
      <c r="G13" s="508">
        <v>0</v>
      </c>
      <c r="H13" s="508">
        <v>8433.1406480000005</v>
      </c>
      <c r="I13" s="508">
        <v>0</v>
      </c>
      <c r="J13" s="508">
        <v>8211.2911550000008</v>
      </c>
      <c r="K13" s="508">
        <v>0</v>
      </c>
    </row>
    <row r="14" spans="2:11">
      <c r="B14" s="160" t="s">
        <v>1005</v>
      </c>
      <c r="C14" s="397" t="s">
        <v>2233</v>
      </c>
      <c r="D14" s="508">
        <v>4431.4104960000004</v>
      </c>
      <c r="E14" s="508">
        <v>0</v>
      </c>
      <c r="F14" s="508">
        <v>4431.4104960000004</v>
      </c>
      <c r="G14" s="508">
        <v>0</v>
      </c>
      <c r="H14" s="508">
        <v>22728.936431999999</v>
      </c>
      <c r="I14" s="508">
        <v>0</v>
      </c>
      <c r="J14" s="508">
        <v>18406.31206</v>
      </c>
      <c r="K14" s="508">
        <v>0</v>
      </c>
    </row>
    <row r="15" spans="2:11">
      <c r="B15" s="160" t="s">
        <v>1007</v>
      </c>
      <c r="C15" s="397" t="s">
        <v>2234</v>
      </c>
      <c r="D15" s="508">
        <v>0</v>
      </c>
      <c r="E15" s="508">
        <v>0</v>
      </c>
      <c r="F15" s="508">
        <v>0</v>
      </c>
      <c r="G15" s="508">
        <v>0</v>
      </c>
      <c r="H15" s="508">
        <v>355.68155999999999</v>
      </c>
      <c r="I15" s="508">
        <v>0</v>
      </c>
      <c r="J15" s="508">
        <v>355.68155999999999</v>
      </c>
      <c r="K15" s="508">
        <v>0</v>
      </c>
    </row>
    <row r="16" spans="2:11">
      <c r="B16" s="160" t="s">
        <v>1011</v>
      </c>
      <c r="C16" s="397" t="s">
        <v>496</v>
      </c>
      <c r="D16" s="508">
        <v>66251.000847000003</v>
      </c>
      <c r="E16" s="508">
        <v>0</v>
      </c>
      <c r="F16" s="520"/>
      <c r="G16" s="520"/>
      <c r="H16" s="508">
        <v>150269.805827</v>
      </c>
      <c r="I16" s="508">
        <v>0</v>
      </c>
      <c r="J16" s="521"/>
      <c r="K16" s="520"/>
    </row>
  </sheetData>
  <mergeCells count="4">
    <mergeCell ref="D5:E5"/>
    <mergeCell ref="F5:G5"/>
    <mergeCell ref="H5:I5"/>
    <mergeCell ref="J5:K5"/>
  </mergeCells>
  <conditionalFormatting sqref="D8:K16">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16 D7:K7 B8:B10 B11:B15" numberStoredAsText="1"/>
  </ignoredError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D3FD1-CB19-4463-86B7-0E1DC4584007}">
  <sheetPr>
    <pageSetUpPr autoPageBreaks="0"/>
  </sheetPr>
  <dimension ref="B1:AJ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7" width="20.85546875" style="112" customWidth="1"/>
    <col min="8" max="8" width="17.7109375" style="112" customWidth="1"/>
    <col min="9" max="9" width="19.42578125" style="112" customWidth="1"/>
    <col min="10" max="11" width="17.7109375" style="112" customWidth="1"/>
    <col min="12" max="12" width="13.7109375" style="112" customWidth="1"/>
    <col min="13" max="16384" width="8.85546875" style="112"/>
  </cols>
  <sheetData>
    <row r="1" spans="2:36" ht="15.75" customHeight="1"/>
    <row r="2" spans="2:36" ht="15" customHeight="1">
      <c r="B2" s="453" t="s">
        <v>1813</v>
      </c>
      <c r="D2" s="117"/>
      <c r="E2" s="117"/>
      <c r="F2" s="117"/>
      <c r="G2" s="117"/>
    </row>
    <row r="3" spans="2:36" ht="15" customHeight="1">
      <c r="B3" s="119"/>
      <c r="C3" s="118"/>
      <c r="D3" s="117"/>
      <c r="E3" s="117"/>
      <c r="F3" s="117"/>
      <c r="G3" s="117"/>
    </row>
    <row r="4" spans="2:36" s="114" customFormat="1" ht="15.75">
      <c r="D4" s="113"/>
      <c r="E4" s="113"/>
      <c r="F4" s="113"/>
      <c r="G4" s="113"/>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row>
    <row r="5" spans="2:36" ht="15.75" customHeight="1">
      <c r="B5" s="924" t="s">
        <v>2611</v>
      </c>
      <c r="C5" s="400"/>
      <c r="D5" s="1307" t="s">
        <v>1814</v>
      </c>
      <c r="E5" s="1308"/>
      <c r="F5" s="1313" t="s">
        <v>1815</v>
      </c>
      <c r="G5" s="1205"/>
    </row>
    <row r="6" spans="2:36">
      <c r="B6" s="399"/>
      <c r="C6" s="400"/>
      <c r="D6" s="1311"/>
      <c r="E6" s="1312"/>
      <c r="F6" s="1307" t="s">
        <v>1816</v>
      </c>
      <c r="G6" s="1308"/>
    </row>
    <row r="7" spans="2:36" ht="25.5">
      <c r="B7" s="394"/>
      <c r="C7" s="401"/>
      <c r="D7" s="875"/>
      <c r="E7" s="850" t="s">
        <v>1808</v>
      </c>
      <c r="F7" s="876"/>
      <c r="G7" s="850" t="s">
        <v>1809</v>
      </c>
    </row>
    <row r="8" spans="2:36">
      <c r="B8" s="394"/>
      <c r="C8" s="401"/>
      <c r="D8" s="160" t="s">
        <v>805</v>
      </c>
      <c r="E8" s="160" t="s">
        <v>995</v>
      </c>
      <c r="F8" s="160" t="s">
        <v>997</v>
      </c>
      <c r="G8" s="160" t="s">
        <v>1001</v>
      </c>
    </row>
    <row r="9" spans="2:36">
      <c r="B9" s="395">
        <v>130</v>
      </c>
      <c r="C9" s="402" t="s">
        <v>2235</v>
      </c>
      <c r="D9" s="516">
        <v>1755.308432</v>
      </c>
      <c r="E9" s="516">
        <v>0</v>
      </c>
      <c r="F9" s="516">
        <v>2268.0042189999999</v>
      </c>
      <c r="G9" s="516">
        <v>0</v>
      </c>
    </row>
    <row r="10" spans="2:36">
      <c r="B10" s="160">
        <v>140</v>
      </c>
      <c r="C10" s="403" t="s">
        <v>1817</v>
      </c>
      <c r="D10" s="508">
        <v>0</v>
      </c>
      <c r="E10" s="508">
        <v>0</v>
      </c>
      <c r="F10" s="508">
        <v>120.597283</v>
      </c>
      <c r="G10" s="508">
        <v>0</v>
      </c>
    </row>
    <row r="11" spans="2:36">
      <c r="B11" s="160">
        <v>150</v>
      </c>
      <c r="C11" s="403" t="s">
        <v>1811</v>
      </c>
      <c r="D11" s="508">
        <v>0</v>
      </c>
      <c r="E11" s="508">
        <v>0</v>
      </c>
      <c r="F11" s="508">
        <v>0</v>
      </c>
      <c r="G11" s="508">
        <v>0</v>
      </c>
    </row>
    <row r="12" spans="2:36">
      <c r="B12" s="160">
        <v>160</v>
      </c>
      <c r="C12" s="403" t="s">
        <v>1008</v>
      </c>
      <c r="D12" s="508">
        <v>1130.9864190000001</v>
      </c>
      <c r="E12" s="508">
        <v>0</v>
      </c>
      <c r="F12" s="508">
        <v>2147.4069359999999</v>
      </c>
      <c r="G12" s="508">
        <v>0</v>
      </c>
    </row>
    <row r="13" spans="2:36">
      <c r="B13" s="160">
        <v>170</v>
      </c>
      <c r="C13" s="403" t="s">
        <v>2230</v>
      </c>
      <c r="D13" s="508">
        <v>1130.9864190000001</v>
      </c>
      <c r="E13" s="508">
        <v>0</v>
      </c>
      <c r="F13" s="508">
        <v>1130.9864190000001</v>
      </c>
      <c r="G13" s="508">
        <v>0</v>
      </c>
    </row>
    <row r="14" spans="2:36">
      <c r="B14" s="160">
        <v>180</v>
      </c>
      <c r="C14" s="403" t="s">
        <v>2231</v>
      </c>
      <c r="D14" s="508">
        <v>0</v>
      </c>
      <c r="E14" s="508">
        <v>0</v>
      </c>
      <c r="F14" s="508">
        <v>0</v>
      </c>
      <c r="G14" s="508">
        <v>0</v>
      </c>
    </row>
    <row r="15" spans="2:36">
      <c r="B15" s="160">
        <v>190</v>
      </c>
      <c r="C15" s="403" t="s">
        <v>2232</v>
      </c>
      <c r="D15" s="508">
        <v>0</v>
      </c>
      <c r="E15" s="508">
        <v>0</v>
      </c>
      <c r="F15" s="508">
        <v>0</v>
      </c>
      <c r="G15" s="508">
        <v>0</v>
      </c>
    </row>
    <row r="16" spans="2:36">
      <c r="B16" s="160">
        <v>200</v>
      </c>
      <c r="C16" s="403" t="s">
        <v>2233</v>
      </c>
      <c r="D16" s="508">
        <v>1130.9864190000001</v>
      </c>
      <c r="E16" s="508">
        <v>0</v>
      </c>
      <c r="F16" s="508">
        <v>1130.9864190000001</v>
      </c>
      <c r="G16" s="508">
        <v>0</v>
      </c>
    </row>
    <row r="17" spans="2:7">
      <c r="B17" s="160">
        <v>210</v>
      </c>
      <c r="C17" s="403" t="s">
        <v>2234</v>
      </c>
      <c r="D17" s="508">
        <v>0</v>
      </c>
      <c r="E17" s="508">
        <v>0</v>
      </c>
      <c r="F17" s="508">
        <v>0</v>
      </c>
      <c r="G17" s="508">
        <v>0</v>
      </c>
    </row>
    <row r="18" spans="2:7">
      <c r="B18" s="160">
        <v>220</v>
      </c>
      <c r="C18" s="403" t="s">
        <v>1812</v>
      </c>
      <c r="D18" s="508">
        <v>0</v>
      </c>
      <c r="E18" s="508">
        <v>0</v>
      </c>
      <c r="F18" s="508">
        <v>0</v>
      </c>
      <c r="G18" s="508">
        <v>0</v>
      </c>
    </row>
    <row r="19" spans="2:7">
      <c r="B19" s="160">
        <v>230</v>
      </c>
      <c r="C19" s="403" t="s">
        <v>1818</v>
      </c>
      <c r="D19" s="508">
        <v>624.32201299999997</v>
      </c>
      <c r="E19" s="508">
        <v>0</v>
      </c>
      <c r="F19" s="508">
        <v>0</v>
      </c>
      <c r="G19" s="508">
        <v>0</v>
      </c>
    </row>
    <row r="20" spans="2:7">
      <c r="B20" s="395">
        <v>240</v>
      </c>
      <c r="C20" s="404" t="s">
        <v>2236</v>
      </c>
      <c r="D20" s="516">
        <v>0</v>
      </c>
      <c r="E20" s="516">
        <v>0</v>
      </c>
      <c r="F20" s="516">
        <v>0</v>
      </c>
      <c r="G20" s="516">
        <v>0</v>
      </c>
    </row>
    <row r="21" spans="2:7">
      <c r="B21" s="395">
        <v>241</v>
      </c>
      <c r="C21" s="404" t="s">
        <v>2237</v>
      </c>
      <c r="D21" s="517"/>
      <c r="E21" s="517"/>
      <c r="F21" s="516">
        <v>0</v>
      </c>
      <c r="G21" s="516">
        <v>0</v>
      </c>
    </row>
    <row r="22" spans="2:7">
      <c r="B22" s="395">
        <v>250</v>
      </c>
      <c r="C22" s="404" t="s">
        <v>2238</v>
      </c>
      <c r="D22" s="516">
        <v>2928.0115340000002</v>
      </c>
      <c r="E22" s="516">
        <v>0</v>
      </c>
      <c r="F22" s="517"/>
      <c r="G22" s="517"/>
    </row>
  </sheetData>
  <mergeCells count="3">
    <mergeCell ref="F6:G6"/>
    <mergeCell ref="D5:E6"/>
    <mergeCell ref="F5:G5"/>
  </mergeCells>
  <conditionalFormatting sqref="D13:G22">
    <cfRule type="cellIs" dxfId="27" priority="1" stopIfTrue="1" operator="lessThan">
      <formula>0</formula>
    </cfRule>
  </conditionalFormatting>
  <conditionalFormatting sqref="D2:J3 E5:F6 D5:D12 F7:F12 E8:E12 G8:G12 H9:H12">
    <cfRule type="cellIs" dxfId="26"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8:G8" numberStoredAsText="1"/>
  </ignoredErrors>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77C2F-C99A-4117-806C-8010F3C02E4B}">
  <sheetPr>
    <pageSetUpPr autoPageBreaks="0"/>
  </sheetPr>
  <dimension ref="B1:H11"/>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1819</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89.25">
      <c r="B5" s="924" t="s">
        <v>2611</v>
      </c>
      <c r="C5" s="405"/>
      <c r="D5" s="850" t="s">
        <v>1820</v>
      </c>
      <c r="E5" s="850" t="s">
        <v>1821</v>
      </c>
      <c r="F5" s="126"/>
      <c r="G5" s="126"/>
    </row>
    <row r="6" spans="2:8" ht="14.25">
      <c r="B6" s="125"/>
      <c r="C6" s="405"/>
      <c r="D6" s="160" t="s">
        <v>805</v>
      </c>
      <c r="E6" s="160" t="s">
        <v>995</v>
      </c>
      <c r="F6" s="124"/>
      <c r="G6" s="124"/>
    </row>
    <row r="7" spans="2:8" ht="15" customHeight="1">
      <c r="B7" s="160" t="s">
        <v>805</v>
      </c>
      <c r="C7" s="211" t="s">
        <v>1822</v>
      </c>
      <c r="D7" s="508">
        <v>68409.733145000006</v>
      </c>
      <c r="E7" s="508">
        <v>2928.0115340000002</v>
      </c>
      <c r="F7" s="117"/>
      <c r="G7" s="117"/>
    </row>
    <row r="8" spans="2:8" ht="17.25" customHeight="1">
      <c r="B8" s="123"/>
      <c r="C8" s="122"/>
    </row>
    <row r="10" spans="2:8" ht="14.25">
      <c r="B10" s="121"/>
      <c r="C10" s="120"/>
      <c r="D10" s="120"/>
      <c r="E10" s="120"/>
      <c r="F10" s="120"/>
      <c r="G10" s="120"/>
      <c r="H10" s="120"/>
    </row>
    <row r="11" spans="2:8">
      <c r="C11" s="116"/>
      <c r="D11" s="931"/>
      <c r="E11" s="931"/>
    </row>
  </sheetData>
  <conditionalFormatting sqref="D2:G7">
    <cfRule type="cellIs" dxfId="2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7 D6:E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A79AE-04FA-4E1F-95FB-DC1F02E919B0}">
  <sheetPr>
    <pageSetUpPr fitToPage="1"/>
  </sheetPr>
  <dimension ref="B2:D10"/>
  <sheetViews>
    <sheetView showGridLines="0" zoomScale="85" zoomScaleNormal="85" workbookViewId="0">
      <selection activeCell="B2" sqref="B2"/>
    </sheetView>
  </sheetViews>
  <sheetFormatPr baseColWidth="10" defaultColWidth="9.140625" defaultRowHeight="15"/>
  <cols>
    <col min="1" max="1" width="2.85546875" customWidth="1"/>
    <col min="2" max="2" width="20.85546875" customWidth="1"/>
    <col min="3" max="3" width="12.28515625" bestFit="1" customWidth="1"/>
    <col min="4" max="4" width="87.42578125" customWidth="1"/>
  </cols>
  <sheetData>
    <row r="2" spans="2:4">
      <c r="B2" s="2" t="s">
        <v>460</v>
      </c>
    </row>
    <row r="5" spans="2:4">
      <c r="B5" s="144" t="s">
        <v>439</v>
      </c>
      <c r="C5" s="165" t="s">
        <v>430</v>
      </c>
      <c r="D5" s="164" t="s">
        <v>431</v>
      </c>
    </row>
    <row r="6" spans="2:4" ht="25.5">
      <c r="B6" s="144" t="s">
        <v>461</v>
      </c>
      <c r="C6" s="144" t="s">
        <v>433</v>
      </c>
      <c r="D6" s="164" t="s">
        <v>462</v>
      </c>
    </row>
    <row r="7" spans="2:4" ht="25.5">
      <c r="B7" s="144" t="s">
        <v>463</v>
      </c>
      <c r="C7" s="144" t="s">
        <v>436</v>
      </c>
      <c r="D7" s="164" t="s">
        <v>464</v>
      </c>
    </row>
    <row r="8" spans="2:4" ht="25.5">
      <c r="B8" s="144" t="s">
        <v>465</v>
      </c>
      <c r="C8" s="144" t="s">
        <v>466</v>
      </c>
      <c r="D8" s="164" t="s">
        <v>467</v>
      </c>
    </row>
    <row r="9" spans="2:4" ht="25.5">
      <c r="B9" s="144" t="s">
        <v>468</v>
      </c>
      <c r="C9" s="144" t="s">
        <v>450</v>
      </c>
      <c r="D9" s="164" t="s">
        <v>469</v>
      </c>
    </row>
    <row r="10" spans="2:4" ht="25.5">
      <c r="B10" s="144" t="s">
        <v>470</v>
      </c>
      <c r="C10" s="144" t="s">
        <v>452</v>
      </c>
      <c r="D10" s="164" t="s">
        <v>471</v>
      </c>
    </row>
  </sheetData>
  <conditionalFormatting sqref="D6:D10">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landscape" r:id="rId1"/>
  <headerFooter>
    <oddHeader>&amp;CEN
Annex II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62503-561C-47E6-9C0D-75280B26551F}">
  <sheetPr>
    <pageSetUpPr fitToPage="1"/>
  </sheetPr>
  <dimension ref="B2:E37"/>
  <sheetViews>
    <sheetView showGridLines="0" zoomScale="80" zoomScaleNormal="80" zoomScalePageLayoutView="110" workbookViewId="0"/>
  </sheetViews>
  <sheetFormatPr baseColWidth="10" defaultColWidth="9.140625" defaultRowHeight="15"/>
  <cols>
    <col min="1" max="1" width="6.5703125" customWidth="1"/>
    <col min="3" max="3" width="114.42578125" style="18" bestFit="1" customWidth="1"/>
    <col min="4" max="4" width="28" customWidth="1"/>
    <col min="5" max="5" width="28" style="410" customWidth="1"/>
  </cols>
  <sheetData>
    <row r="2" spans="2:5">
      <c r="B2" s="557" t="s">
        <v>1823</v>
      </c>
    </row>
    <row r="3" spans="2:5">
      <c r="B3" s="15" t="s">
        <v>1824</v>
      </c>
    </row>
    <row r="4" spans="2:5">
      <c r="D4" s="14"/>
      <c r="E4" s="415"/>
    </row>
    <row r="5" spans="2:5" ht="30">
      <c r="B5" s="46" t="s">
        <v>430</v>
      </c>
      <c r="C5" s="1314" t="s">
        <v>440</v>
      </c>
      <c r="D5" s="1314"/>
      <c r="E5" s="562"/>
    </row>
    <row r="6" spans="2:5">
      <c r="B6" s="595"/>
      <c r="C6" s="596" t="s">
        <v>1825</v>
      </c>
      <c r="D6" s="597"/>
      <c r="E6" s="562"/>
    </row>
    <row r="7" spans="2:5" ht="52.5" customHeight="1">
      <c r="B7" s="598">
        <v>1</v>
      </c>
      <c r="C7" s="599" t="s">
        <v>1826</v>
      </c>
      <c r="D7" s="599"/>
      <c r="E7" s="562"/>
    </row>
    <row r="8" spans="2:5" ht="62.25" customHeight="1">
      <c r="B8" s="598">
        <v>2</v>
      </c>
      <c r="C8" s="599" t="s">
        <v>1827</v>
      </c>
      <c r="D8" s="599"/>
      <c r="E8" s="562"/>
    </row>
    <row r="9" spans="2:5" ht="42" customHeight="1">
      <c r="B9" s="598">
        <v>3</v>
      </c>
      <c r="C9" s="599" t="s">
        <v>1828</v>
      </c>
      <c r="D9" s="599"/>
      <c r="E9" s="562"/>
    </row>
    <row r="10" spans="2:5" ht="48" customHeight="1">
      <c r="B10" s="598">
        <v>4</v>
      </c>
      <c r="C10" s="599" t="s">
        <v>1829</v>
      </c>
      <c r="D10" s="599"/>
      <c r="E10" s="562"/>
    </row>
    <row r="11" spans="2:5">
      <c r="B11" s="600"/>
      <c r="C11" s="596" t="s">
        <v>1830</v>
      </c>
      <c r="D11" s="600"/>
      <c r="E11" s="562"/>
    </row>
    <row r="12" spans="2:5" ht="45">
      <c r="B12" s="6">
        <v>5</v>
      </c>
      <c r="C12" s="599" t="s">
        <v>1831</v>
      </c>
      <c r="D12" s="599"/>
      <c r="E12" s="601"/>
    </row>
    <row r="13" spans="2:5">
      <c r="B13" s="598" t="s">
        <v>870</v>
      </c>
      <c r="C13" s="602" t="s">
        <v>1832</v>
      </c>
      <c r="D13" s="599"/>
      <c r="E13" s="601"/>
    </row>
    <row r="14" spans="2:5">
      <c r="B14" s="598" t="s">
        <v>1833</v>
      </c>
      <c r="C14" s="602" t="s">
        <v>1834</v>
      </c>
      <c r="D14" s="599"/>
      <c r="E14" s="601"/>
    </row>
    <row r="15" spans="2:5">
      <c r="B15" s="598" t="s">
        <v>1835</v>
      </c>
      <c r="C15" s="602" t="s">
        <v>1836</v>
      </c>
      <c r="D15" s="599"/>
      <c r="E15" s="601"/>
    </row>
    <row r="16" spans="2:5" ht="30">
      <c r="B16" s="6">
        <v>6</v>
      </c>
      <c r="C16" s="599" t="s">
        <v>1837</v>
      </c>
      <c r="D16" s="599"/>
      <c r="E16" s="601"/>
    </row>
    <row r="17" spans="2:5" ht="60">
      <c r="B17" s="598">
        <v>7</v>
      </c>
      <c r="C17" s="599" t="s">
        <v>1838</v>
      </c>
      <c r="D17" s="603"/>
      <c r="E17" s="562"/>
    </row>
    <row r="18" spans="2:5" ht="15.75" customHeight="1">
      <c r="B18" s="598" t="s">
        <v>870</v>
      </c>
      <c r="C18" s="602" t="s">
        <v>1832</v>
      </c>
      <c r="D18" s="604"/>
      <c r="E18" s="562"/>
    </row>
    <row r="19" spans="2:5">
      <c r="B19" s="598" t="s">
        <v>1833</v>
      </c>
      <c r="C19" s="602" t="s">
        <v>1834</v>
      </c>
      <c r="D19" s="604"/>
      <c r="E19" s="562"/>
    </row>
    <row r="20" spans="2:5">
      <c r="B20" s="598" t="s">
        <v>1835</v>
      </c>
      <c r="C20" s="602" t="s">
        <v>1836</v>
      </c>
      <c r="D20" s="604"/>
      <c r="E20" s="562"/>
    </row>
    <row r="21" spans="2:5">
      <c r="B21" s="598">
        <v>8</v>
      </c>
      <c r="C21" s="599" t="s">
        <v>1839</v>
      </c>
      <c r="D21" s="599"/>
      <c r="E21" s="601"/>
    </row>
    <row r="22" spans="2:5">
      <c r="B22" s="598">
        <v>9</v>
      </c>
      <c r="C22" s="599" t="s">
        <v>1840</v>
      </c>
      <c r="D22" s="599"/>
      <c r="E22" s="601"/>
    </row>
    <row r="23" spans="2:5">
      <c r="B23" s="595"/>
      <c r="C23" s="605" t="s">
        <v>1841</v>
      </c>
      <c r="D23" s="597"/>
      <c r="E23" s="601"/>
    </row>
    <row r="24" spans="2:5">
      <c r="B24" s="598">
        <v>10</v>
      </c>
      <c r="C24" s="599" t="s">
        <v>1842</v>
      </c>
      <c r="D24" s="599"/>
      <c r="E24" s="601"/>
    </row>
    <row r="25" spans="2:5" ht="30">
      <c r="B25" s="598">
        <v>11</v>
      </c>
      <c r="C25" s="599" t="s">
        <v>1843</v>
      </c>
      <c r="D25" s="1237"/>
      <c r="E25" s="562"/>
    </row>
    <row r="26" spans="2:5">
      <c r="B26" s="598" t="s">
        <v>870</v>
      </c>
      <c r="C26" s="602" t="s">
        <v>1832</v>
      </c>
      <c r="D26" s="1315"/>
      <c r="E26" s="562"/>
    </row>
    <row r="27" spans="2:5">
      <c r="B27" s="598" t="s">
        <v>1833</v>
      </c>
      <c r="C27" s="602" t="s">
        <v>1834</v>
      </c>
      <c r="D27" s="1315"/>
      <c r="E27" s="562"/>
    </row>
    <row r="28" spans="2:5">
      <c r="B28" s="598" t="s">
        <v>1835</v>
      </c>
      <c r="C28" s="602" t="s">
        <v>1836</v>
      </c>
      <c r="D28" s="1238"/>
      <c r="E28" s="562"/>
    </row>
    <row r="29" spans="2:5">
      <c r="B29" s="598">
        <v>12</v>
      </c>
      <c r="C29" s="599" t="s">
        <v>1844</v>
      </c>
      <c r="D29" s="1237"/>
      <c r="E29" s="562"/>
    </row>
    <row r="30" spans="2:5">
      <c r="B30" s="598" t="s">
        <v>870</v>
      </c>
      <c r="C30" s="602" t="s">
        <v>1832</v>
      </c>
      <c r="D30" s="1315"/>
      <c r="E30" s="562"/>
    </row>
    <row r="31" spans="2:5">
      <c r="B31" s="598" t="s">
        <v>1833</v>
      </c>
      <c r="C31" s="602" t="s">
        <v>1834</v>
      </c>
      <c r="D31" s="1315"/>
      <c r="E31" s="562"/>
    </row>
    <row r="32" spans="2:5">
      <c r="B32" s="598" t="s">
        <v>1835</v>
      </c>
      <c r="C32" s="602" t="s">
        <v>1836</v>
      </c>
      <c r="D32" s="1238"/>
      <c r="E32" s="562"/>
    </row>
    <row r="33" spans="2:5" ht="30">
      <c r="B33" s="598">
        <v>13</v>
      </c>
      <c r="C33" s="599" t="s">
        <v>1845</v>
      </c>
      <c r="D33" s="599"/>
      <c r="E33" s="601"/>
    </row>
    <row r="34" spans="2:5" ht="30">
      <c r="B34" s="598">
        <v>14</v>
      </c>
      <c r="C34" s="599" t="s">
        <v>1846</v>
      </c>
      <c r="D34" s="599"/>
      <c r="E34" s="601"/>
    </row>
    <row r="35" spans="2:5">
      <c r="B35" s="598">
        <v>15</v>
      </c>
      <c r="C35" s="599" t="s">
        <v>1847</v>
      </c>
      <c r="D35" s="599"/>
      <c r="E35" s="601"/>
    </row>
    <row r="36" spans="2:5" ht="30">
      <c r="B36" s="598">
        <v>16</v>
      </c>
      <c r="C36" s="599" t="s">
        <v>1848</v>
      </c>
      <c r="D36" s="599"/>
      <c r="E36" s="601"/>
    </row>
    <row r="37" spans="2:5" ht="30">
      <c r="B37" s="598">
        <v>17</v>
      </c>
      <c r="C37" s="599" t="s">
        <v>1849</v>
      </c>
      <c r="D37" s="599"/>
      <c r="E37" s="601"/>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0F76-F3C9-432A-B254-175CFFE54842}">
  <sheetPr>
    <pageSetUpPr fitToPage="1"/>
  </sheetPr>
  <dimension ref="B2:D25"/>
  <sheetViews>
    <sheetView showGridLines="0" zoomScale="90" zoomScaleNormal="90" zoomScalePageLayoutView="110" workbookViewId="0"/>
  </sheetViews>
  <sheetFormatPr baseColWidth="10" defaultColWidth="9.140625" defaultRowHeight="15"/>
  <cols>
    <col min="1" max="1" width="6.5703125" style="18" customWidth="1"/>
    <col min="2" max="2" width="9.140625" style="18"/>
    <col min="3" max="3" width="84.5703125" style="18" bestFit="1" customWidth="1"/>
    <col min="4" max="4" width="28" style="18" customWidth="1"/>
    <col min="5" max="5" width="46.140625" style="18" customWidth="1"/>
    <col min="6" max="16384" width="9.140625" style="18"/>
  </cols>
  <sheetData>
    <row r="2" spans="2:4">
      <c r="B2" s="557" t="s">
        <v>1850</v>
      </c>
    </row>
    <row r="3" spans="2:4">
      <c r="B3" s="606" t="s">
        <v>1824</v>
      </c>
    </row>
    <row r="4" spans="2:4">
      <c r="D4" s="607"/>
    </row>
    <row r="5" spans="2:4" ht="30">
      <c r="B5" s="6" t="s">
        <v>430</v>
      </c>
      <c r="C5" s="1316" t="s">
        <v>440</v>
      </c>
      <c r="D5" s="1316"/>
    </row>
    <row r="6" spans="2:4">
      <c r="B6" s="608"/>
      <c r="C6" s="596" t="s">
        <v>1825</v>
      </c>
      <c r="D6" s="609"/>
    </row>
    <row r="7" spans="2:4" ht="45">
      <c r="B7" s="598">
        <v>1</v>
      </c>
      <c r="C7" s="599" t="s">
        <v>1851</v>
      </c>
      <c r="D7" s="599"/>
    </row>
    <row r="8" spans="2:4" ht="45">
      <c r="B8" s="598">
        <v>2</v>
      </c>
      <c r="C8" s="599" t="s">
        <v>1852</v>
      </c>
      <c r="D8" s="599"/>
    </row>
    <row r="9" spans="2:4" ht="30">
      <c r="B9" s="598">
        <v>3</v>
      </c>
      <c r="C9" s="599" t="s">
        <v>1853</v>
      </c>
      <c r="D9" s="599"/>
    </row>
    <row r="10" spans="2:4">
      <c r="B10" s="610"/>
      <c r="C10" s="596" t="s">
        <v>1830</v>
      </c>
      <c r="D10" s="610"/>
    </row>
    <row r="11" spans="2:4" ht="45">
      <c r="B11" s="6">
        <v>4</v>
      </c>
      <c r="C11" s="599" t="s">
        <v>1854</v>
      </c>
      <c r="D11" s="1237"/>
    </row>
    <row r="12" spans="2:4">
      <c r="B12" s="6" t="s">
        <v>870</v>
      </c>
      <c r="C12" s="611" t="s">
        <v>1855</v>
      </c>
      <c r="D12" s="1315"/>
    </row>
    <row r="13" spans="2:4">
      <c r="B13" s="6" t="s">
        <v>1833</v>
      </c>
      <c r="C13" s="611" t="s">
        <v>1856</v>
      </c>
      <c r="D13" s="1315"/>
    </row>
    <row r="14" spans="2:4">
      <c r="B14" s="6" t="s">
        <v>1835</v>
      </c>
      <c r="C14" s="611" t="s">
        <v>1857</v>
      </c>
      <c r="D14" s="1315"/>
    </row>
    <row r="15" spans="2:4">
      <c r="B15" s="6" t="s">
        <v>1858</v>
      </c>
      <c r="C15" s="611" t="s">
        <v>1859</v>
      </c>
      <c r="D15" s="1238"/>
    </row>
    <row r="16" spans="2:4" ht="60">
      <c r="B16" s="6">
        <v>5</v>
      </c>
      <c r="C16" s="599" t="s">
        <v>1860</v>
      </c>
      <c r="D16" s="599"/>
    </row>
    <row r="17" spans="2:4">
      <c r="B17" s="598">
        <v>6</v>
      </c>
      <c r="C17" s="599" t="s">
        <v>1861</v>
      </c>
      <c r="D17" s="599"/>
    </row>
    <row r="18" spans="2:4">
      <c r="B18" s="598">
        <v>7</v>
      </c>
      <c r="C18" s="599" t="s">
        <v>1862</v>
      </c>
      <c r="D18" s="599"/>
    </row>
    <row r="19" spans="2:4">
      <c r="B19" s="608"/>
      <c r="C19" s="596" t="s">
        <v>1841</v>
      </c>
      <c r="D19" s="609"/>
    </row>
    <row r="20" spans="2:4" ht="30">
      <c r="B20" s="598">
        <v>8</v>
      </c>
      <c r="C20" s="599" t="s">
        <v>1863</v>
      </c>
      <c r="D20" s="599"/>
    </row>
    <row r="21" spans="2:4" ht="45">
      <c r="B21" s="598">
        <v>9</v>
      </c>
      <c r="C21" s="599" t="s">
        <v>1864</v>
      </c>
      <c r="D21" s="599"/>
    </row>
    <row r="22" spans="2:4">
      <c r="B22" s="598">
        <v>10</v>
      </c>
      <c r="C22" s="599" t="s">
        <v>1865</v>
      </c>
      <c r="D22" s="599"/>
    </row>
    <row r="23" spans="2:4">
      <c r="B23" s="598">
        <v>11</v>
      </c>
      <c r="C23" s="599" t="s">
        <v>1866</v>
      </c>
      <c r="D23" s="599"/>
    </row>
    <row r="24" spans="2:4" ht="30">
      <c r="B24" s="598">
        <v>12</v>
      </c>
      <c r="C24" s="599" t="s">
        <v>1867</v>
      </c>
      <c r="D24" s="599"/>
    </row>
    <row r="25" spans="2:4" ht="30">
      <c r="B25" s="598">
        <v>13</v>
      </c>
      <c r="C25" s="599" t="s">
        <v>1868</v>
      </c>
      <c r="D25" s="599"/>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030B9-7B62-4C58-A690-F69DEF17802E}">
  <sheetPr>
    <pageSetUpPr fitToPage="1"/>
  </sheetPr>
  <dimension ref="B2:D21"/>
  <sheetViews>
    <sheetView showGridLines="0" zoomScale="90" zoomScaleNormal="90" zoomScalePageLayoutView="110" workbookViewId="0"/>
  </sheetViews>
  <sheetFormatPr baseColWidth="10" defaultColWidth="9.140625" defaultRowHeight="15"/>
  <cols>
    <col min="1" max="1" width="6.5703125" customWidth="1"/>
    <col min="3" max="3" width="93" bestFit="1" customWidth="1"/>
    <col min="4" max="4" width="28" customWidth="1"/>
  </cols>
  <sheetData>
    <row r="2" spans="2:4">
      <c r="B2" s="557" t="s">
        <v>1869</v>
      </c>
    </row>
    <row r="3" spans="2:4" ht="15.75">
      <c r="B3" s="27" t="s">
        <v>1824</v>
      </c>
    </row>
    <row r="4" spans="2:4">
      <c r="D4" s="14"/>
    </row>
    <row r="5" spans="2:4" ht="30">
      <c r="B5" s="46" t="s">
        <v>430</v>
      </c>
      <c r="C5" s="1314" t="s">
        <v>440</v>
      </c>
      <c r="D5" s="1314"/>
    </row>
    <row r="6" spans="2:4">
      <c r="B6" s="600"/>
      <c r="C6" s="612" t="s">
        <v>1830</v>
      </c>
      <c r="D6" s="600"/>
    </row>
    <row r="7" spans="2:4" ht="47.25">
      <c r="B7" s="46">
        <v>1</v>
      </c>
      <c r="C7" s="613" t="s">
        <v>1870</v>
      </c>
      <c r="D7" s="614"/>
    </row>
    <row r="8" spans="2:4" ht="31.5">
      <c r="B8" s="46">
        <v>2</v>
      </c>
      <c r="C8" s="613" t="s">
        <v>1871</v>
      </c>
      <c r="D8" s="614"/>
    </row>
    <row r="9" spans="2:4" ht="31.5">
      <c r="B9" s="46">
        <v>3</v>
      </c>
      <c r="C9" s="613" t="s">
        <v>1872</v>
      </c>
      <c r="D9" s="614"/>
    </row>
    <row r="10" spans="2:4" ht="15.75">
      <c r="B10" s="46" t="s">
        <v>870</v>
      </c>
      <c r="C10" s="615" t="s">
        <v>1873</v>
      </c>
      <c r="D10" s="614"/>
    </row>
    <row r="11" spans="2:4" ht="15.75">
      <c r="B11" s="46" t="s">
        <v>1833</v>
      </c>
      <c r="C11" s="615" t="s">
        <v>1874</v>
      </c>
      <c r="D11" s="614"/>
    </row>
    <row r="12" spans="2:4" ht="15.75">
      <c r="B12" s="46" t="s">
        <v>1835</v>
      </c>
      <c r="C12" s="615" t="s">
        <v>1875</v>
      </c>
      <c r="D12" s="614"/>
    </row>
    <row r="13" spans="2:4" ht="15.75">
      <c r="B13" s="46" t="s">
        <v>1858</v>
      </c>
      <c r="C13" s="615" t="s">
        <v>1876</v>
      </c>
      <c r="D13" s="614"/>
    </row>
    <row r="14" spans="2:4" ht="31.5">
      <c r="B14" s="46">
        <v>4</v>
      </c>
      <c r="C14" s="613" t="s">
        <v>1877</v>
      </c>
      <c r="D14" s="614"/>
    </row>
    <row r="15" spans="2:4" ht="15.75">
      <c r="B15" s="46">
        <v>5</v>
      </c>
      <c r="C15" s="613" t="s">
        <v>1878</v>
      </c>
      <c r="D15" s="614"/>
    </row>
    <row r="16" spans="2:4">
      <c r="B16" s="600"/>
      <c r="C16" s="612" t="s">
        <v>1841</v>
      </c>
      <c r="D16" s="600"/>
    </row>
    <row r="17" spans="2:4" ht="31.5">
      <c r="B17" s="46">
        <v>6</v>
      </c>
      <c r="C17" s="613" t="s">
        <v>1879</v>
      </c>
      <c r="D17" s="1317"/>
    </row>
    <row r="18" spans="2:4" ht="15.75">
      <c r="B18" s="46" t="s">
        <v>870</v>
      </c>
      <c r="C18" s="615" t="s">
        <v>1873</v>
      </c>
      <c r="D18" s="1318"/>
    </row>
    <row r="19" spans="2:4" ht="15.75">
      <c r="B19" s="46" t="s">
        <v>1833</v>
      </c>
      <c r="C19" s="615" t="s">
        <v>1874</v>
      </c>
      <c r="D19" s="1318"/>
    </row>
    <row r="20" spans="2:4" ht="15.75">
      <c r="B20" s="46" t="s">
        <v>1835</v>
      </c>
      <c r="C20" s="615" t="s">
        <v>1875</v>
      </c>
      <c r="D20" s="1318"/>
    </row>
    <row r="21" spans="2:4" ht="15.75">
      <c r="B21" s="46" t="s">
        <v>1858</v>
      </c>
      <c r="C21" s="615" t="s">
        <v>1876</v>
      </c>
      <c r="D21" s="1319"/>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14F1-ED4D-418B-8151-9C912FA88605}">
  <sheetPr>
    <pageSetUpPr autoPageBreaks="0"/>
  </sheetPr>
  <dimension ref="B1:S67"/>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12.5703125" style="112" bestFit="1" customWidth="1"/>
    <col min="4" max="19" width="17.28515625" style="112" customWidth="1"/>
    <col min="20" max="16384" width="8.85546875" style="112"/>
  </cols>
  <sheetData>
    <row r="1" spans="2:19" ht="15" customHeight="1"/>
    <row r="2" spans="2:19" ht="15.75" customHeight="1">
      <c r="B2" s="453" t="s">
        <v>2710</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D5" s="115"/>
      <c r="E5" s="115"/>
      <c r="F5" s="115"/>
      <c r="G5" s="115"/>
      <c r="H5" s="115"/>
    </row>
    <row r="6" spans="2:19" ht="15" customHeight="1">
      <c r="C6" s="118"/>
      <c r="D6" s="115"/>
      <c r="E6" s="115"/>
      <c r="F6" s="115"/>
      <c r="G6" s="115"/>
      <c r="H6" s="115"/>
    </row>
    <row r="7" spans="2:19">
      <c r="B7" s="414"/>
      <c r="C7" s="555" t="s">
        <v>1888</v>
      </c>
      <c r="D7" s="556" t="s">
        <v>363</v>
      </c>
      <c r="E7" s="556" t="s">
        <v>364</v>
      </c>
      <c r="F7" s="556" t="s">
        <v>365</v>
      </c>
      <c r="G7" s="556" t="s">
        <v>370</v>
      </c>
      <c r="H7" s="556" t="s">
        <v>371</v>
      </c>
      <c r="I7" s="556" t="s">
        <v>473</v>
      </c>
      <c r="J7" s="556" t="s">
        <v>474</v>
      </c>
      <c r="K7" s="556" t="s">
        <v>541</v>
      </c>
      <c r="L7" s="556" t="s">
        <v>785</v>
      </c>
      <c r="M7" s="556" t="s">
        <v>786</v>
      </c>
      <c r="N7" s="556" t="s">
        <v>787</v>
      </c>
      <c r="O7" s="556" t="s">
        <v>788</v>
      </c>
      <c r="P7" s="556" t="s">
        <v>789</v>
      </c>
      <c r="Q7" s="556" t="s">
        <v>976</v>
      </c>
      <c r="R7" s="556" t="s">
        <v>977</v>
      </c>
      <c r="S7" s="556" t="s">
        <v>1207</v>
      </c>
    </row>
    <row r="8" spans="2:19">
      <c r="B8" s="414"/>
      <c r="C8" s="552"/>
      <c r="D8" s="1320" t="s">
        <v>1090</v>
      </c>
      <c r="E8" s="1321"/>
      <c r="F8" s="1321"/>
      <c r="G8" s="1321"/>
      <c r="H8" s="1322"/>
      <c r="I8" s="1320" t="s">
        <v>979</v>
      </c>
      <c r="J8" s="1321"/>
      <c r="K8" s="1322"/>
      <c r="L8" s="1320" t="s">
        <v>2035</v>
      </c>
      <c r="M8" s="1322"/>
      <c r="N8" s="1323" t="s">
        <v>2036</v>
      </c>
      <c r="O8" s="1323" t="s">
        <v>1900</v>
      </c>
      <c r="P8" s="1323" t="s">
        <v>1901</v>
      </c>
      <c r="Q8" s="1323" t="s">
        <v>1902</v>
      </c>
      <c r="R8" s="1323" t="s">
        <v>1903</v>
      </c>
      <c r="S8" s="1323" t="s">
        <v>1904</v>
      </c>
    </row>
    <row r="9" spans="2:19" ht="165.75">
      <c r="B9" s="414"/>
      <c r="C9" s="552"/>
      <c r="D9" s="644"/>
      <c r="E9" s="553" t="s">
        <v>2037</v>
      </c>
      <c r="F9" s="553" t="s">
        <v>2038</v>
      </c>
      <c r="G9" s="645" t="s">
        <v>2039</v>
      </c>
      <c r="H9" s="645" t="s">
        <v>1887</v>
      </c>
      <c r="I9" s="554"/>
      <c r="J9" s="553" t="s">
        <v>2040</v>
      </c>
      <c r="K9" s="553" t="s">
        <v>1887</v>
      </c>
      <c r="L9" s="646"/>
      <c r="M9" s="647" t="s">
        <v>2041</v>
      </c>
      <c r="N9" s="1324"/>
      <c r="O9" s="1324"/>
      <c r="P9" s="1324"/>
      <c r="Q9" s="1324"/>
      <c r="R9" s="1324"/>
      <c r="S9" s="1324"/>
    </row>
    <row r="10" spans="2:19">
      <c r="B10" s="556">
        <v>1</v>
      </c>
      <c r="C10" s="550" t="s">
        <v>2042</v>
      </c>
      <c r="D10" s="1042">
        <v>0</v>
      </c>
      <c r="E10" s="1042">
        <v>0</v>
      </c>
      <c r="F10" s="1042">
        <v>0</v>
      </c>
      <c r="G10" s="1042">
        <v>0</v>
      </c>
      <c r="H10" s="1042">
        <v>0</v>
      </c>
      <c r="I10" s="1042">
        <v>-257.53697199999999</v>
      </c>
      <c r="J10" s="1042">
        <v>-124.613995</v>
      </c>
      <c r="K10" s="1042">
        <v>-66.195824000000002</v>
      </c>
      <c r="L10" s="1042">
        <v>0</v>
      </c>
      <c r="M10" s="1042">
        <v>0</v>
      </c>
      <c r="N10" s="1042">
        <v>0</v>
      </c>
      <c r="O10" s="1042">
        <v>0</v>
      </c>
      <c r="P10" s="1042">
        <v>0</v>
      </c>
      <c r="Q10" s="1042">
        <v>0</v>
      </c>
      <c r="R10" s="1042">
        <v>0</v>
      </c>
      <c r="S10" s="1051">
        <v>0</v>
      </c>
    </row>
    <row r="11" spans="2:19">
      <c r="B11" s="556">
        <v>2</v>
      </c>
      <c r="C11" s="547" t="s">
        <v>1889</v>
      </c>
      <c r="D11" s="1042">
        <v>7392.9190939999999</v>
      </c>
      <c r="E11" s="1042">
        <v>0</v>
      </c>
      <c r="F11" s="1042">
        <v>0</v>
      </c>
      <c r="G11" s="1042">
        <v>620.69330000000002</v>
      </c>
      <c r="H11" s="1042">
        <v>53.524853999999998</v>
      </c>
      <c r="I11" s="1042">
        <v>-46.481397000000001</v>
      </c>
      <c r="J11" s="1042">
        <v>-1.679694</v>
      </c>
      <c r="K11" s="1042">
        <v>-43.508291</v>
      </c>
      <c r="L11" s="1042">
        <v>0.54002880000000009</v>
      </c>
      <c r="M11" s="1042">
        <v>0.23734357</v>
      </c>
      <c r="N11" s="1042">
        <v>0</v>
      </c>
      <c r="O11" s="1042">
        <v>310.78879799999999</v>
      </c>
      <c r="P11" s="1042">
        <v>440.018215</v>
      </c>
      <c r="Q11" s="1042">
        <v>2088.018454</v>
      </c>
      <c r="R11" s="1042">
        <v>2879.7587060000001</v>
      </c>
      <c r="S11" s="1052">
        <v>14.82</v>
      </c>
    </row>
    <row r="12" spans="2:19">
      <c r="B12" s="556">
        <v>3</v>
      </c>
      <c r="C12" s="547" t="s">
        <v>1890</v>
      </c>
      <c r="D12" s="1042">
        <v>58.207513280000001</v>
      </c>
      <c r="E12" s="1042">
        <v>0</v>
      </c>
      <c r="F12" s="1042">
        <v>0</v>
      </c>
      <c r="G12" s="1042">
        <v>0.51881937</v>
      </c>
      <c r="H12" s="1042">
        <v>0</v>
      </c>
      <c r="I12" s="1042">
        <v>0</v>
      </c>
      <c r="J12" s="1042">
        <v>0</v>
      </c>
      <c r="K12" s="1042">
        <v>0</v>
      </c>
      <c r="L12" s="1042">
        <v>4.1516400000000007E-3</v>
      </c>
      <c r="M12" s="1042">
        <v>2.2464899999999999E-3</v>
      </c>
      <c r="N12" s="1042">
        <v>0</v>
      </c>
      <c r="O12" s="1042">
        <v>12.308400000000001</v>
      </c>
      <c r="P12" s="1042">
        <v>12.756836</v>
      </c>
      <c r="Q12" s="1042">
        <v>12.484989000000001</v>
      </c>
      <c r="R12" s="1042">
        <v>0</v>
      </c>
      <c r="S12" s="1052">
        <v>5.0252730983872054</v>
      </c>
    </row>
    <row r="13" spans="2:19">
      <c r="B13" s="556">
        <v>4</v>
      </c>
      <c r="C13" s="549" t="s">
        <v>2043</v>
      </c>
      <c r="D13" s="1042">
        <v>0</v>
      </c>
      <c r="E13" s="1042">
        <v>0</v>
      </c>
      <c r="F13" s="1042">
        <v>0</v>
      </c>
      <c r="G13" s="1042">
        <v>0</v>
      </c>
      <c r="H13" s="1042">
        <v>0</v>
      </c>
      <c r="I13" s="1042">
        <v>0</v>
      </c>
      <c r="J13" s="1042">
        <v>0</v>
      </c>
      <c r="K13" s="1042">
        <v>0</v>
      </c>
      <c r="L13" s="1042">
        <v>0</v>
      </c>
      <c r="M13" s="1042">
        <v>0</v>
      </c>
      <c r="N13" s="1042">
        <v>0</v>
      </c>
      <c r="O13" s="1042">
        <v>0</v>
      </c>
      <c r="P13" s="1042">
        <v>0</v>
      </c>
      <c r="Q13" s="1042">
        <v>0</v>
      </c>
      <c r="R13" s="1042">
        <v>0</v>
      </c>
      <c r="S13" s="1051">
        <v>0</v>
      </c>
    </row>
    <row r="14" spans="2:19">
      <c r="B14" s="556">
        <v>5</v>
      </c>
      <c r="C14" s="549" t="s">
        <v>2044</v>
      </c>
      <c r="D14" s="1042">
        <v>0</v>
      </c>
      <c r="E14" s="1042">
        <v>0</v>
      </c>
      <c r="F14" s="1042">
        <v>0</v>
      </c>
      <c r="G14" s="1042">
        <v>0</v>
      </c>
      <c r="H14" s="1042">
        <v>0</v>
      </c>
      <c r="I14" s="1042">
        <v>0</v>
      </c>
      <c r="J14" s="1042">
        <v>0</v>
      </c>
      <c r="K14" s="1042">
        <v>0</v>
      </c>
      <c r="L14" s="1042">
        <v>0</v>
      </c>
      <c r="M14" s="1042">
        <v>0</v>
      </c>
      <c r="N14" s="1042">
        <v>0</v>
      </c>
      <c r="O14" s="1042">
        <v>0</v>
      </c>
      <c r="P14" s="1042">
        <v>0</v>
      </c>
      <c r="Q14" s="1042">
        <v>0</v>
      </c>
      <c r="R14" s="1042">
        <v>0</v>
      </c>
      <c r="S14" s="1051">
        <v>0</v>
      </c>
    </row>
    <row r="15" spans="2:19">
      <c r="B15" s="556">
        <v>6</v>
      </c>
      <c r="C15" s="549" t="s">
        <v>2045</v>
      </c>
      <c r="D15" s="1042">
        <v>0</v>
      </c>
      <c r="E15" s="1042">
        <v>0</v>
      </c>
      <c r="F15" s="1042">
        <v>0</v>
      </c>
      <c r="G15" s="1042">
        <v>0</v>
      </c>
      <c r="H15" s="1042">
        <v>0</v>
      </c>
      <c r="I15" s="1042">
        <v>0</v>
      </c>
      <c r="J15" s="1042">
        <v>0</v>
      </c>
      <c r="K15" s="1042">
        <v>0</v>
      </c>
      <c r="L15" s="1042">
        <v>0</v>
      </c>
      <c r="M15" s="1042">
        <v>0</v>
      </c>
      <c r="N15" s="1042">
        <v>0</v>
      </c>
      <c r="O15" s="1042">
        <v>0</v>
      </c>
      <c r="P15" s="1042">
        <v>0</v>
      </c>
      <c r="Q15" s="1042">
        <v>0</v>
      </c>
      <c r="R15" s="1042">
        <v>0</v>
      </c>
      <c r="S15" s="1051">
        <v>0</v>
      </c>
    </row>
    <row r="16" spans="2:19">
      <c r="B16" s="556">
        <v>7</v>
      </c>
      <c r="C16" s="549" t="s">
        <v>2046</v>
      </c>
      <c r="D16" s="1042">
        <v>58.207513280000001</v>
      </c>
      <c r="E16" s="1042">
        <v>0</v>
      </c>
      <c r="F16" s="1042">
        <v>0</v>
      </c>
      <c r="G16" s="1042">
        <v>0.51881937</v>
      </c>
      <c r="H16" s="1042">
        <v>0</v>
      </c>
      <c r="I16" s="1042">
        <v>0</v>
      </c>
      <c r="J16" s="1042">
        <v>0</v>
      </c>
      <c r="K16" s="1042">
        <v>0</v>
      </c>
      <c r="L16" s="1042">
        <v>4.1516400000000007E-3</v>
      </c>
      <c r="M16" s="1042">
        <v>2.2464899999999999E-3</v>
      </c>
      <c r="N16" s="1042">
        <v>0</v>
      </c>
      <c r="O16" s="1042">
        <v>12.308400000000001</v>
      </c>
      <c r="P16" s="1042">
        <v>12.756836</v>
      </c>
      <c r="Q16" s="1042">
        <v>12.484989000000001</v>
      </c>
      <c r="R16" s="1042">
        <v>0</v>
      </c>
      <c r="S16" s="1052">
        <v>5.0252730983872054</v>
      </c>
    </row>
    <row r="17" spans="2:19">
      <c r="B17" s="556">
        <v>8</v>
      </c>
      <c r="C17" s="549" t="s">
        <v>2047</v>
      </c>
      <c r="D17" s="1042">
        <v>0</v>
      </c>
      <c r="E17" s="1042">
        <v>0</v>
      </c>
      <c r="F17" s="1042">
        <v>0</v>
      </c>
      <c r="G17" s="1042">
        <v>0</v>
      </c>
      <c r="H17" s="1042">
        <v>0</v>
      </c>
      <c r="I17" s="1042">
        <v>0</v>
      </c>
      <c r="J17" s="1042">
        <v>0</v>
      </c>
      <c r="K17" s="1042">
        <v>0</v>
      </c>
      <c r="L17" s="1042">
        <v>0</v>
      </c>
      <c r="M17" s="1042">
        <v>0</v>
      </c>
      <c r="N17" s="1042">
        <v>0</v>
      </c>
      <c r="O17" s="1042">
        <v>0</v>
      </c>
      <c r="P17" s="1042">
        <v>0</v>
      </c>
      <c r="Q17" s="1042">
        <v>0</v>
      </c>
      <c r="R17" s="1042">
        <v>0</v>
      </c>
      <c r="S17" s="1052" t="s">
        <v>13</v>
      </c>
    </row>
    <row r="18" spans="2:19">
      <c r="B18" s="556">
        <v>9</v>
      </c>
      <c r="C18" s="547" t="s">
        <v>1891</v>
      </c>
      <c r="D18" s="1042">
        <v>1099.3477476899998</v>
      </c>
      <c r="E18" s="1042">
        <v>0</v>
      </c>
      <c r="F18" s="1042">
        <v>0</v>
      </c>
      <c r="G18" s="1042">
        <v>338.94748810999994</v>
      </c>
      <c r="H18" s="1042">
        <v>0</v>
      </c>
      <c r="I18" s="1042">
        <v>-1.036014</v>
      </c>
      <c r="J18" s="1042">
        <v>-0.69548399999999999</v>
      </c>
      <c r="K18" s="1042">
        <v>-1.2418999999999999E-2</v>
      </c>
      <c r="L18" s="1042">
        <v>4.2439980000000002E-2</v>
      </c>
      <c r="M18" s="1042">
        <v>3.6748339999999997E-2</v>
      </c>
      <c r="N18" s="1042">
        <v>0</v>
      </c>
      <c r="O18" s="1042">
        <v>86.200449200000008</v>
      </c>
      <c r="P18" s="1042">
        <v>414.83719400000001</v>
      </c>
      <c r="Q18" s="1042">
        <v>253.97535500000001</v>
      </c>
      <c r="R18" s="1042">
        <v>20.316700999999998</v>
      </c>
      <c r="S18" s="1052">
        <v>5.4643954279200697</v>
      </c>
    </row>
    <row r="19" spans="2:19">
      <c r="B19" s="556">
        <v>10</v>
      </c>
      <c r="C19" s="549" t="s">
        <v>2048</v>
      </c>
      <c r="D19" s="1042">
        <v>145.55201386000002</v>
      </c>
      <c r="E19" s="1042">
        <v>0</v>
      </c>
      <c r="F19" s="1042">
        <v>0</v>
      </c>
      <c r="G19" s="1042">
        <v>125.03372395000002</v>
      </c>
      <c r="H19" s="1042">
        <v>4.1062499099999998</v>
      </c>
      <c r="I19" s="1042">
        <v>-0.40437699999999999</v>
      </c>
      <c r="J19" s="1042">
        <v>-0.38358999999999999</v>
      </c>
      <c r="K19" s="1042">
        <v>-1.2418999999999999E-2</v>
      </c>
      <c r="L19" s="1042">
        <v>9.3519299999999996E-3</v>
      </c>
      <c r="M19" s="1042">
        <v>8.7888099999999993E-3</v>
      </c>
      <c r="N19" s="1042">
        <v>0</v>
      </c>
      <c r="O19" s="1042">
        <v>10.370502</v>
      </c>
      <c r="P19" s="1042">
        <v>37.846966999999999</v>
      </c>
      <c r="Q19" s="1042">
        <v>18.247876000000002</v>
      </c>
      <c r="R19" s="1042">
        <v>1.6292040000000001</v>
      </c>
      <c r="S19" s="1052">
        <v>3.3691960392364444</v>
      </c>
    </row>
    <row r="20" spans="2:19">
      <c r="B20" s="556">
        <v>11</v>
      </c>
      <c r="C20" s="549" t="s">
        <v>2049</v>
      </c>
      <c r="D20" s="1042">
        <v>0</v>
      </c>
      <c r="E20" s="1042">
        <v>0</v>
      </c>
      <c r="F20" s="1042">
        <v>0</v>
      </c>
      <c r="G20" s="1042">
        <v>0</v>
      </c>
      <c r="H20" s="1042">
        <v>0</v>
      </c>
      <c r="I20" s="1042">
        <v>0</v>
      </c>
      <c r="J20" s="1042">
        <v>0</v>
      </c>
      <c r="K20" s="1042">
        <v>0</v>
      </c>
      <c r="L20" s="1042">
        <v>0</v>
      </c>
      <c r="M20" s="1042">
        <v>0</v>
      </c>
      <c r="N20" s="1042">
        <v>0</v>
      </c>
      <c r="O20" s="1042">
        <v>0</v>
      </c>
      <c r="P20" s="1042">
        <v>0</v>
      </c>
      <c r="Q20" s="1042">
        <v>0</v>
      </c>
      <c r="R20" s="1042">
        <v>0</v>
      </c>
      <c r="S20" s="1052" t="s">
        <v>13</v>
      </c>
    </row>
    <row r="21" spans="2:19">
      <c r="B21" s="556">
        <v>12</v>
      </c>
      <c r="C21" s="549" t="s">
        <v>2050</v>
      </c>
      <c r="D21" s="1042">
        <v>0</v>
      </c>
      <c r="E21" s="1042">
        <v>0</v>
      </c>
      <c r="F21" s="1042">
        <v>0</v>
      </c>
      <c r="G21" s="1042">
        <v>0</v>
      </c>
      <c r="H21" s="1042">
        <v>0</v>
      </c>
      <c r="I21" s="1042">
        <v>0</v>
      </c>
      <c r="J21" s="1042">
        <v>0</v>
      </c>
      <c r="K21" s="1042">
        <v>0</v>
      </c>
      <c r="L21" s="1042">
        <v>0</v>
      </c>
      <c r="M21" s="1042">
        <v>0</v>
      </c>
      <c r="N21" s="1042">
        <v>0</v>
      </c>
      <c r="O21" s="1042">
        <v>0</v>
      </c>
      <c r="P21" s="1042">
        <v>0</v>
      </c>
      <c r="Q21" s="1042">
        <v>0</v>
      </c>
      <c r="R21" s="1042">
        <v>0</v>
      </c>
      <c r="S21" s="1052" t="s">
        <v>13</v>
      </c>
    </row>
    <row r="22" spans="2:19">
      <c r="B22" s="556">
        <v>13</v>
      </c>
      <c r="C22" s="549" t="s">
        <v>2051</v>
      </c>
      <c r="D22" s="1042">
        <v>30.164802530000003</v>
      </c>
      <c r="E22" s="1042">
        <v>0</v>
      </c>
      <c r="F22" s="1042">
        <v>0</v>
      </c>
      <c r="G22" s="1042">
        <v>0</v>
      </c>
      <c r="H22" s="1042">
        <v>0</v>
      </c>
      <c r="I22" s="1042">
        <v>0</v>
      </c>
      <c r="J22" s="1042">
        <v>0</v>
      </c>
      <c r="K22" s="1042">
        <v>0</v>
      </c>
      <c r="L22" s="1042">
        <v>1.9227000000000001E-3</v>
      </c>
      <c r="M22" s="1042">
        <v>1.7503699999999998E-3</v>
      </c>
      <c r="N22" s="1042">
        <v>0</v>
      </c>
      <c r="O22" s="1042">
        <v>0</v>
      </c>
      <c r="P22" s="1042">
        <v>0.902501</v>
      </c>
      <c r="Q22" s="1042">
        <v>0</v>
      </c>
      <c r="R22" s="1042">
        <v>0</v>
      </c>
      <c r="S22" s="1052">
        <v>0.25490995700000002</v>
      </c>
    </row>
    <row r="23" spans="2:19">
      <c r="B23" s="556">
        <v>14</v>
      </c>
      <c r="C23" s="549" t="s">
        <v>2052</v>
      </c>
      <c r="D23" s="1042">
        <v>0</v>
      </c>
      <c r="E23" s="1042">
        <v>0</v>
      </c>
      <c r="F23" s="1042">
        <v>0</v>
      </c>
      <c r="G23" s="1042">
        <v>0</v>
      </c>
      <c r="H23" s="1042">
        <v>0</v>
      </c>
      <c r="I23" s="1042">
        <v>0</v>
      </c>
      <c r="J23" s="1042">
        <v>0</v>
      </c>
      <c r="K23" s="1042">
        <v>0</v>
      </c>
      <c r="L23" s="1042">
        <v>0</v>
      </c>
      <c r="M23" s="1042">
        <v>0</v>
      </c>
      <c r="N23" s="1042">
        <v>0</v>
      </c>
      <c r="O23" s="1042">
        <v>0</v>
      </c>
      <c r="P23" s="1042">
        <v>0</v>
      </c>
      <c r="Q23" s="1042">
        <v>0</v>
      </c>
      <c r="R23" s="1042">
        <v>0</v>
      </c>
      <c r="S23" s="1052" t="s">
        <v>13</v>
      </c>
    </row>
    <row r="24" spans="2:19">
      <c r="B24" s="556">
        <v>15</v>
      </c>
      <c r="C24" s="549" t="s">
        <v>2053</v>
      </c>
      <c r="D24" s="1042">
        <v>0</v>
      </c>
      <c r="E24" s="1042">
        <v>0</v>
      </c>
      <c r="F24" s="1042">
        <v>0</v>
      </c>
      <c r="G24" s="1042">
        <v>0</v>
      </c>
      <c r="H24" s="1042">
        <v>0</v>
      </c>
      <c r="I24" s="1042">
        <v>0</v>
      </c>
      <c r="J24" s="1042">
        <v>0</v>
      </c>
      <c r="K24" s="1042">
        <v>0</v>
      </c>
      <c r="L24" s="1042">
        <v>2.9782999999999996E-4</v>
      </c>
      <c r="M24" s="1042">
        <v>2.1843000000000001E-4</v>
      </c>
      <c r="N24" s="1042">
        <v>0</v>
      </c>
      <c r="O24" s="1042">
        <v>0</v>
      </c>
      <c r="P24" s="1042">
        <v>0</v>
      </c>
      <c r="Q24" s="1042">
        <v>0</v>
      </c>
      <c r="R24" s="1042">
        <v>0</v>
      </c>
      <c r="S24" s="1052" t="s">
        <v>13</v>
      </c>
    </row>
    <row r="25" spans="2:19">
      <c r="B25" s="556">
        <v>16</v>
      </c>
      <c r="C25" s="549" t="s">
        <v>2054</v>
      </c>
      <c r="D25" s="1042">
        <v>471.59579874000002</v>
      </c>
      <c r="E25" s="1042">
        <v>0</v>
      </c>
      <c r="F25" s="1042">
        <v>0</v>
      </c>
      <c r="G25" s="1042">
        <v>31.373377120000001</v>
      </c>
      <c r="H25" s="1042">
        <v>0</v>
      </c>
      <c r="I25" s="1042">
        <v>0</v>
      </c>
      <c r="J25" s="1042">
        <v>0</v>
      </c>
      <c r="K25" s="1042">
        <v>0</v>
      </c>
      <c r="L25" s="1042">
        <v>1.0404780000000001E-2</v>
      </c>
      <c r="M25" s="1042">
        <v>8.949760000000001E-3</v>
      </c>
      <c r="N25" s="1042">
        <v>0</v>
      </c>
      <c r="O25" s="1042">
        <v>2.6538059999999999</v>
      </c>
      <c r="P25" s="1042">
        <v>245.79402899999999</v>
      </c>
      <c r="Q25" s="1042">
        <v>190.81272200000001</v>
      </c>
      <c r="R25" s="1042">
        <v>18.687497</v>
      </c>
      <c r="S25" s="1052">
        <v>10.225231979788182</v>
      </c>
    </row>
    <row r="26" spans="2:19">
      <c r="B26" s="556">
        <v>17</v>
      </c>
      <c r="C26" s="549" t="s">
        <v>2055</v>
      </c>
      <c r="D26" s="1042">
        <v>0</v>
      </c>
      <c r="E26" s="1042">
        <v>0</v>
      </c>
      <c r="F26" s="1042">
        <v>0</v>
      </c>
      <c r="G26" s="1042">
        <v>0</v>
      </c>
      <c r="H26" s="1042">
        <v>0</v>
      </c>
      <c r="I26" s="1042">
        <v>0</v>
      </c>
      <c r="J26" s="1042">
        <v>0</v>
      </c>
      <c r="K26" s="1042">
        <v>0</v>
      </c>
      <c r="L26" s="1042">
        <v>0</v>
      </c>
      <c r="M26" s="1042">
        <v>0</v>
      </c>
      <c r="N26" s="1042">
        <v>0</v>
      </c>
      <c r="O26" s="1042">
        <v>0</v>
      </c>
      <c r="P26" s="1042">
        <v>0</v>
      </c>
      <c r="Q26" s="1042">
        <v>0</v>
      </c>
      <c r="R26" s="1042">
        <v>0</v>
      </c>
      <c r="S26" s="1052" t="s">
        <v>13</v>
      </c>
    </row>
    <row r="27" spans="2:19">
      <c r="B27" s="556">
        <v>18</v>
      </c>
      <c r="C27" s="549" t="s">
        <v>2056</v>
      </c>
      <c r="D27" s="1042">
        <v>1.1710815299999999</v>
      </c>
      <c r="E27" s="1042">
        <v>0</v>
      </c>
      <c r="F27" s="1042">
        <v>0</v>
      </c>
      <c r="G27" s="1042">
        <v>0</v>
      </c>
      <c r="H27" s="1042">
        <v>0</v>
      </c>
      <c r="I27" s="1042">
        <v>0</v>
      </c>
      <c r="J27" s="1042">
        <v>0</v>
      </c>
      <c r="K27" s="1042">
        <v>0</v>
      </c>
      <c r="L27" s="1042">
        <v>3.6990000000000003E-5</v>
      </c>
      <c r="M27" s="1042">
        <v>3.0870000000000001E-5</v>
      </c>
      <c r="N27" s="1042">
        <v>0</v>
      </c>
      <c r="O27" s="1042">
        <v>0.75597300000000001</v>
      </c>
      <c r="P27" s="1042">
        <v>0</v>
      </c>
      <c r="Q27" s="1042">
        <v>0</v>
      </c>
      <c r="R27" s="1042">
        <v>0</v>
      </c>
      <c r="S27" s="1052">
        <v>2.7815927640836415</v>
      </c>
    </row>
    <row r="28" spans="2:19">
      <c r="B28" s="556">
        <v>19</v>
      </c>
      <c r="C28" s="549" t="s">
        <v>2057</v>
      </c>
      <c r="D28" s="1042">
        <v>9.8361668900000012</v>
      </c>
      <c r="E28" s="1042">
        <v>0</v>
      </c>
      <c r="F28" s="1042">
        <v>0</v>
      </c>
      <c r="G28" s="1042">
        <v>9.1353849999999994</v>
      </c>
      <c r="H28" s="1042">
        <v>0</v>
      </c>
      <c r="I28" s="1042">
        <v>0</v>
      </c>
      <c r="J28" s="1042">
        <v>0</v>
      </c>
      <c r="K28" s="1042">
        <v>0</v>
      </c>
      <c r="L28" s="1042">
        <v>3.8205999999999998E-4</v>
      </c>
      <c r="M28" s="1042">
        <v>2.7043E-4</v>
      </c>
      <c r="N28" s="1042">
        <v>0</v>
      </c>
      <c r="O28" s="1042">
        <v>0</v>
      </c>
      <c r="P28" s="1042">
        <v>0</v>
      </c>
      <c r="Q28" s="1042">
        <v>9.1353849999999994</v>
      </c>
      <c r="R28" s="1042">
        <v>0</v>
      </c>
      <c r="S28" s="1052">
        <v>16.104604331291494</v>
      </c>
    </row>
    <row r="29" spans="2:19">
      <c r="B29" s="556">
        <v>20</v>
      </c>
      <c r="C29" s="549" t="s">
        <v>2058</v>
      </c>
      <c r="D29" s="1042">
        <v>11.931483</v>
      </c>
      <c r="E29" s="1042">
        <v>0</v>
      </c>
      <c r="F29" s="1042">
        <v>0</v>
      </c>
      <c r="G29" s="1042">
        <v>0</v>
      </c>
      <c r="H29" s="1042">
        <v>0</v>
      </c>
      <c r="I29" s="1042">
        <v>0</v>
      </c>
      <c r="J29" s="1042">
        <v>0</v>
      </c>
      <c r="K29" s="1042">
        <v>0</v>
      </c>
      <c r="L29" s="1042">
        <v>1.6099000000000002E-4</v>
      </c>
      <c r="M29" s="1042">
        <v>1.0781E-4</v>
      </c>
      <c r="N29" s="1042">
        <v>0</v>
      </c>
      <c r="O29" s="1042">
        <v>9.7588650000000001</v>
      </c>
      <c r="P29" s="1042">
        <v>2.1726179999999999</v>
      </c>
      <c r="Q29" s="1042">
        <v>0</v>
      </c>
      <c r="R29" s="1042">
        <v>0</v>
      </c>
      <c r="S29" s="1052">
        <v>1.4965266664671943</v>
      </c>
    </row>
    <row r="30" spans="2:19">
      <c r="B30" s="556">
        <v>21</v>
      </c>
      <c r="C30" s="549" t="s">
        <v>2059</v>
      </c>
      <c r="D30" s="1042">
        <v>0</v>
      </c>
      <c r="E30" s="1042">
        <v>0</v>
      </c>
      <c r="F30" s="1042">
        <v>0</v>
      </c>
      <c r="G30" s="1042">
        <v>0</v>
      </c>
      <c r="H30" s="1042">
        <v>0</v>
      </c>
      <c r="I30" s="1042">
        <v>-2.7599999999999999E-4</v>
      </c>
      <c r="J30" s="1042">
        <v>0</v>
      </c>
      <c r="K30" s="1042">
        <v>0</v>
      </c>
      <c r="L30" s="1042">
        <v>0</v>
      </c>
      <c r="M30" s="1042">
        <v>0</v>
      </c>
      <c r="N30" s="1042">
        <v>0</v>
      </c>
      <c r="O30" s="1042">
        <v>0</v>
      </c>
      <c r="P30" s="1042">
        <v>0</v>
      </c>
      <c r="Q30" s="1042">
        <v>0</v>
      </c>
      <c r="R30" s="1042">
        <v>0</v>
      </c>
      <c r="S30" s="1052" t="s">
        <v>13</v>
      </c>
    </row>
    <row r="31" spans="2:19">
      <c r="B31" s="556">
        <v>22</v>
      </c>
      <c r="C31" s="549" t="s">
        <v>2060</v>
      </c>
      <c r="D31" s="1042">
        <v>0.76778100000000005</v>
      </c>
      <c r="E31" s="1042">
        <v>0</v>
      </c>
      <c r="F31" s="1042">
        <v>0</v>
      </c>
      <c r="G31" s="1042">
        <v>0</v>
      </c>
      <c r="H31" s="1042">
        <v>0</v>
      </c>
      <c r="I31" s="1042">
        <v>0</v>
      </c>
      <c r="J31" s="1042">
        <v>0</v>
      </c>
      <c r="K31" s="1042">
        <v>0</v>
      </c>
      <c r="L31" s="1042">
        <v>1.0244E-4</v>
      </c>
      <c r="M31" s="1042">
        <v>9.9610000000000003E-5</v>
      </c>
      <c r="N31" s="1042">
        <v>0</v>
      </c>
      <c r="O31" s="1042">
        <v>0.76778100000000005</v>
      </c>
      <c r="P31" s="1042">
        <v>0</v>
      </c>
      <c r="Q31" s="1042">
        <v>0</v>
      </c>
      <c r="R31" s="1042">
        <v>0</v>
      </c>
      <c r="S31" s="1052">
        <v>1.4299999999999997</v>
      </c>
    </row>
    <row r="32" spans="2:19">
      <c r="B32" s="556">
        <v>23</v>
      </c>
      <c r="C32" s="549" t="s">
        <v>2061</v>
      </c>
      <c r="D32" s="1042">
        <v>11.46109708</v>
      </c>
      <c r="E32" s="1042">
        <v>0</v>
      </c>
      <c r="F32" s="1042">
        <v>0</v>
      </c>
      <c r="G32" s="1042">
        <v>0</v>
      </c>
      <c r="H32" s="1042">
        <v>11.216700080000001</v>
      </c>
      <c r="I32" s="1042">
        <v>0</v>
      </c>
      <c r="J32" s="1042">
        <v>0</v>
      </c>
      <c r="K32" s="1042">
        <v>0</v>
      </c>
      <c r="L32" s="1042">
        <v>1.27366E-3</v>
      </c>
      <c r="M32" s="1042">
        <v>6.0409000000000005E-4</v>
      </c>
      <c r="N32" s="1042">
        <v>0</v>
      </c>
      <c r="O32" s="1042">
        <v>0.244397</v>
      </c>
      <c r="P32" s="1042">
        <v>0</v>
      </c>
      <c r="Q32" s="1042">
        <v>0</v>
      </c>
      <c r="R32" s="1042">
        <v>0</v>
      </c>
      <c r="S32" s="1052">
        <v>1.8125441966852267E-2</v>
      </c>
    </row>
    <row r="33" spans="2:19">
      <c r="B33" s="556">
        <v>24</v>
      </c>
      <c r="C33" s="549" t="s">
        <v>2062</v>
      </c>
      <c r="D33" s="1042">
        <v>23.882222819999999</v>
      </c>
      <c r="E33" s="1042">
        <v>0</v>
      </c>
      <c r="F33" s="1042">
        <v>0</v>
      </c>
      <c r="G33" s="1042">
        <v>17.100873</v>
      </c>
      <c r="H33" s="1042">
        <v>0</v>
      </c>
      <c r="I33" s="1042">
        <v>0</v>
      </c>
      <c r="J33" s="1042">
        <v>0</v>
      </c>
      <c r="K33" s="1042">
        <v>0</v>
      </c>
      <c r="L33" s="1042">
        <v>2.61801E-3</v>
      </c>
      <c r="M33" s="1042">
        <v>1.48726E-3</v>
      </c>
      <c r="N33" s="1042">
        <v>0</v>
      </c>
      <c r="O33" s="1042">
        <v>3.6838449999999998</v>
      </c>
      <c r="P33" s="1042">
        <v>0</v>
      </c>
      <c r="Q33" s="1042">
        <v>17.100873</v>
      </c>
      <c r="R33" s="1042">
        <v>0</v>
      </c>
      <c r="S33" s="1052">
        <v>11.652064942504376</v>
      </c>
    </row>
    <row r="34" spans="2:19">
      <c r="B34" s="556">
        <v>25</v>
      </c>
      <c r="C34" s="549" t="s">
        <v>2063</v>
      </c>
      <c r="D34" s="1042">
        <v>37.846116610000003</v>
      </c>
      <c r="E34" s="1042">
        <v>0</v>
      </c>
      <c r="F34" s="1042">
        <v>0</v>
      </c>
      <c r="G34" s="1042">
        <v>9.824030650000001</v>
      </c>
      <c r="H34" s="1042">
        <v>0</v>
      </c>
      <c r="I34" s="1042">
        <v>-1.436E-3</v>
      </c>
      <c r="J34" s="1042">
        <v>-4.2099999999999999E-4</v>
      </c>
      <c r="K34" s="1042">
        <v>0</v>
      </c>
      <c r="L34" s="1042">
        <v>2.38959E-3</v>
      </c>
      <c r="M34" s="1042">
        <v>2.2623000000000001E-3</v>
      </c>
      <c r="N34" s="1042">
        <v>0</v>
      </c>
      <c r="O34" s="1042">
        <v>1.0675300000000001</v>
      </c>
      <c r="P34" s="1042">
        <v>23.727855000000002</v>
      </c>
      <c r="Q34" s="1042">
        <v>10.037646000000001</v>
      </c>
      <c r="R34" s="1042">
        <v>0</v>
      </c>
      <c r="S34" s="1052">
        <v>8.2906190659755499</v>
      </c>
    </row>
    <row r="35" spans="2:19">
      <c r="B35" s="556">
        <v>26</v>
      </c>
      <c r="C35" s="549" t="s">
        <v>2064</v>
      </c>
      <c r="D35" s="1042">
        <v>2.8091165400000002</v>
      </c>
      <c r="E35" s="1042">
        <v>0</v>
      </c>
      <c r="F35" s="1042">
        <v>0</v>
      </c>
      <c r="G35" s="1042">
        <v>0</v>
      </c>
      <c r="H35" s="1042">
        <v>0</v>
      </c>
      <c r="I35" s="1042">
        <v>0</v>
      </c>
      <c r="J35" s="1042">
        <v>0</v>
      </c>
      <c r="K35" s="1042">
        <v>0</v>
      </c>
      <c r="L35" s="1042">
        <v>8.1310000000000006E-5</v>
      </c>
      <c r="M35" s="1042">
        <v>6.5060000000000004E-5</v>
      </c>
      <c r="N35" s="1042">
        <v>0</v>
      </c>
      <c r="O35" s="1042">
        <v>0</v>
      </c>
      <c r="P35" s="1042">
        <v>2.3736269999999999</v>
      </c>
      <c r="Q35" s="1042">
        <v>0</v>
      </c>
      <c r="R35" s="1042">
        <v>0</v>
      </c>
      <c r="S35" s="1052">
        <v>6.7324172958662656</v>
      </c>
    </row>
    <row r="36" spans="2:19">
      <c r="B36" s="556">
        <v>27</v>
      </c>
      <c r="C36" s="549" t="s">
        <v>2065</v>
      </c>
      <c r="D36" s="1042">
        <v>0.51521517000000006</v>
      </c>
      <c r="E36" s="1042">
        <v>0</v>
      </c>
      <c r="F36" s="1042">
        <v>0</v>
      </c>
      <c r="G36" s="1042">
        <v>0.51521517000000006</v>
      </c>
      <c r="H36" s="1042">
        <v>0</v>
      </c>
      <c r="I36" s="1042">
        <v>0</v>
      </c>
      <c r="J36" s="1042">
        <v>0</v>
      </c>
      <c r="K36" s="1042">
        <v>0</v>
      </c>
      <c r="L36" s="1042">
        <v>4.8180000000000003E-5</v>
      </c>
      <c r="M36" s="1042">
        <v>4.0850000000000004E-5</v>
      </c>
      <c r="N36" s="1042">
        <v>0</v>
      </c>
      <c r="O36" s="1042">
        <v>0.33957799999999999</v>
      </c>
      <c r="P36" s="1042">
        <v>0</v>
      </c>
      <c r="Q36" s="1042">
        <v>0</v>
      </c>
      <c r="R36" s="1042">
        <v>0</v>
      </c>
      <c r="S36" s="1052">
        <v>2.5111686443549397</v>
      </c>
    </row>
    <row r="37" spans="2:19">
      <c r="B37" s="556">
        <v>28</v>
      </c>
      <c r="C37" s="549" t="s">
        <v>2066</v>
      </c>
      <c r="D37" s="1042">
        <v>299.55853808000006</v>
      </c>
      <c r="E37" s="1042">
        <v>0</v>
      </c>
      <c r="F37" s="1042">
        <v>0</v>
      </c>
      <c r="G37" s="1042">
        <v>123.54313312000001</v>
      </c>
      <c r="H37" s="1042">
        <v>0</v>
      </c>
      <c r="I37" s="1042">
        <v>0</v>
      </c>
      <c r="J37" s="1042">
        <v>0</v>
      </c>
      <c r="K37" s="1042">
        <v>0</v>
      </c>
      <c r="L37" s="1042">
        <v>1.0199120000000001E-2</v>
      </c>
      <c r="M37" s="1042">
        <v>9.2317800000000002E-3</v>
      </c>
      <c r="N37" s="1042">
        <v>0</v>
      </c>
      <c r="O37" s="1042">
        <v>48.180667970000002</v>
      </c>
      <c r="P37" s="1042">
        <v>81.603229999999996</v>
      </c>
      <c r="Q37" s="1042">
        <v>0</v>
      </c>
      <c r="R37" s="1042">
        <v>0</v>
      </c>
      <c r="S37" s="1052">
        <v>2.2410160066301255</v>
      </c>
    </row>
    <row r="38" spans="2:19">
      <c r="B38" s="556">
        <v>29</v>
      </c>
      <c r="C38" s="549" t="s">
        <v>2067</v>
      </c>
      <c r="D38" s="1042">
        <v>4.0924263699999992</v>
      </c>
      <c r="E38" s="1042">
        <v>0</v>
      </c>
      <c r="F38" s="1042">
        <v>0</v>
      </c>
      <c r="G38" s="1042">
        <v>0</v>
      </c>
      <c r="H38" s="1042">
        <v>0</v>
      </c>
      <c r="I38" s="1042">
        <v>-0.46049200000000001</v>
      </c>
      <c r="J38" s="1042">
        <v>-0.28223399999999998</v>
      </c>
      <c r="K38" s="1042">
        <v>0</v>
      </c>
      <c r="L38" s="1042">
        <v>2.7062000000000001E-4</v>
      </c>
      <c r="M38" s="1042">
        <v>2.4611000000000001E-4</v>
      </c>
      <c r="N38" s="1042">
        <v>0</v>
      </c>
      <c r="O38" s="1042">
        <v>0.16500000000000001</v>
      </c>
      <c r="P38" s="1042">
        <v>2.6768700000000001</v>
      </c>
      <c r="Q38" s="1042">
        <v>0.87937500000000002</v>
      </c>
      <c r="R38" s="1042">
        <v>0</v>
      </c>
      <c r="S38" s="1052">
        <v>8.6937908060640332</v>
      </c>
    </row>
    <row r="39" spans="2:19">
      <c r="B39" s="556">
        <v>30</v>
      </c>
      <c r="C39" s="549" t="s">
        <v>2068</v>
      </c>
      <c r="D39" s="1042">
        <v>0</v>
      </c>
      <c r="E39" s="1042">
        <v>0</v>
      </c>
      <c r="F39" s="1042">
        <v>0</v>
      </c>
      <c r="G39" s="1042">
        <v>0</v>
      </c>
      <c r="H39" s="1042">
        <v>0</v>
      </c>
      <c r="I39" s="1042">
        <v>0</v>
      </c>
      <c r="J39" s="1042">
        <v>0</v>
      </c>
      <c r="K39" s="1042">
        <v>0</v>
      </c>
      <c r="L39" s="1042">
        <v>0</v>
      </c>
      <c r="M39" s="1042">
        <v>0</v>
      </c>
      <c r="N39" s="1042">
        <v>0</v>
      </c>
      <c r="O39" s="1042">
        <v>0</v>
      </c>
      <c r="P39" s="1042">
        <v>0</v>
      </c>
      <c r="Q39" s="1042">
        <v>0</v>
      </c>
      <c r="R39" s="1042">
        <v>0</v>
      </c>
      <c r="S39" s="1052" t="s">
        <v>13</v>
      </c>
    </row>
    <row r="40" spans="2:19">
      <c r="B40" s="556">
        <v>31</v>
      </c>
      <c r="C40" s="549" t="s">
        <v>2069</v>
      </c>
      <c r="D40" s="1042">
        <v>4.8185111799999998</v>
      </c>
      <c r="E40" s="1042">
        <v>0</v>
      </c>
      <c r="F40" s="1042">
        <v>0</v>
      </c>
      <c r="G40" s="1042">
        <v>1.25730381</v>
      </c>
      <c r="H40" s="1042">
        <v>0.46388354999999998</v>
      </c>
      <c r="I40" s="1042">
        <v>-0.169432</v>
      </c>
      <c r="J40" s="1042">
        <v>-2.9239000000000001E-2</v>
      </c>
      <c r="K40" s="1042">
        <v>0</v>
      </c>
      <c r="L40" s="1042">
        <v>0</v>
      </c>
      <c r="M40" s="1042">
        <v>0</v>
      </c>
      <c r="N40" s="1042">
        <v>0</v>
      </c>
      <c r="O40" s="1042">
        <v>0.44263773000000001</v>
      </c>
      <c r="P40" s="1042">
        <v>0.72150199999999998</v>
      </c>
      <c r="Q40" s="1042">
        <v>1.423314</v>
      </c>
      <c r="R40" s="1042">
        <v>0</v>
      </c>
      <c r="S40" s="1052">
        <v>4.2281770936349679</v>
      </c>
    </row>
    <row r="41" spans="2:19">
      <c r="B41" s="556">
        <v>32</v>
      </c>
      <c r="C41" s="549" t="s">
        <v>2070</v>
      </c>
      <c r="D41" s="1042">
        <v>23.204577230000002</v>
      </c>
      <c r="E41" s="1042">
        <v>0</v>
      </c>
      <c r="F41" s="1042">
        <v>0</v>
      </c>
      <c r="G41" s="1042">
        <v>17.94739101</v>
      </c>
      <c r="H41" s="1042">
        <v>0</v>
      </c>
      <c r="I41" s="1042">
        <v>0</v>
      </c>
      <c r="J41" s="1042">
        <v>0</v>
      </c>
      <c r="K41" s="1042">
        <v>0</v>
      </c>
      <c r="L41" s="1042">
        <v>6.6155000000000001E-4</v>
      </c>
      <c r="M41" s="1042">
        <v>5.3041999999999998E-4</v>
      </c>
      <c r="N41" s="1042">
        <v>0</v>
      </c>
      <c r="O41" s="1042">
        <v>3.1276449999999998</v>
      </c>
      <c r="P41" s="1042">
        <v>14.741377999999999</v>
      </c>
      <c r="Q41" s="1042">
        <v>1.3511150000000001</v>
      </c>
      <c r="R41" s="1042">
        <v>0</v>
      </c>
      <c r="S41" s="1052">
        <v>6.8765027558315062</v>
      </c>
    </row>
    <row r="42" spans="2:19">
      <c r="B42" s="556">
        <v>33</v>
      </c>
      <c r="C42" s="549" t="s">
        <v>2071</v>
      </c>
      <c r="D42" s="1042">
        <v>20.140799059999999</v>
      </c>
      <c r="E42" s="1042">
        <v>0</v>
      </c>
      <c r="F42" s="1042">
        <v>0</v>
      </c>
      <c r="G42" s="1042">
        <v>3.2170552800000003</v>
      </c>
      <c r="H42" s="1042">
        <v>0</v>
      </c>
      <c r="I42" s="1042">
        <v>0</v>
      </c>
      <c r="J42" s="1042">
        <v>0</v>
      </c>
      <c r="K42" s="1042">
        <v>0</v>
      </c>
      <c r="L42" s="1042">
        <v>2.2381999999999997E-3</v>
      </c>
      <c r="M42" s="1042">
        <v>2.0643800000000002E-3</v>
      </c>
      <c r="N42" s="1042">
        <v>0</v>
      </c>
      <c r="O42" s="1042">
        <v>4.6422214999999998</v>
      </c>
      <c r="P42" s="1042">
        <v>2.2766169999999999</v>
      </c>
      <c r="Q42" s="1042">
        <v>4.9870489999999998</v>
      </c>
      <c r="R42" s="1042">
        <v>0</v>
      </c>
      <c r="S42" s="1052">
        <v>5.9887784839456106</v>
      </c>
    </row>
    <row r="43" spans="2:19">
      <c r="B43" s="556">
        <v>34</v>
      </c>
      <c r="C43" s="547" t="s">
        <v>1892</v>
      </c>
      <c r="D43" s="1042">
        <v>978.44034199999999</v>
      </c>
      <c r="E43" s="1042">
        <v>0</v>
      </c>
      <c r="F43" s="1042">
        <v>0</v>
      </c>
      <c r="G43" s="1042">
        <v>0</v>
      </c>
      <c r="H43" s="1042">
        <v>0</v>
      </c>
      <c r="I43" s="1042">
        <v>0</v>
      </c>
      <c r="J43" s="1042">
        <v>0</v>
      </c>
      <c r="K43" s="1042">
        <v>0</v>
      </c>
      <c r="L43" s="1042">
        <v>3.41648E-3</v>
      </c>
      <c r="M43" s="1042">
        <v>1.37622E-3</v>
      </c>
      <c r="N43" s="1042">
        <v>0</v>
      </c>
      <c r="O43" s="1042">
        <v>1.243798</v>
      </c>
      <c r="P43" s="1042">
        <v>9.6886369999999999</v>
      </c>
      <c r="Q43" s="1042">
        <v>38.321235000000001</v>
      </c>
      <c r="R43" s="1042">
        <v>297.24160599999999</v>
      </c>
      <c r="S43" s="1052">
        <v>10.984999999999999</v>
      </c>
    </row>
    <row r="44" spans="2:19">
      <c r="B44" s="556">
        <v>35</v>
      </c>
      <c r="C44" s="548" t="s">
        <v>2072</v>
      </c>
      <c r="D44" s="1042">
        <v>0</v>
      </c>
      <c r="E44" s="1042">
        <v>0</v>
      </c>
      <c r="F44" s="1042">
        <v>0</v>
      </c>
      <c r="G44" s="1042">
        <v>0</v>
      </c>
      <c r="H44" s="1042">
        <v>0</v>
      </c>
      <c r="I44" s="1042">
        <v>0</v>
      </c>
      <c r="J44" s="1042">
        <v>0</v>
      </c>
      <c r="K44" s="1042">
        <v>0</v>
      </c>
      <c r="L44" s="1042">
        <v>1.7731400000000001E-3</v>
      </c>
      <c r="M44" s="1042">
        <v>1.2346900000000001E-3</v>
      </c>
      <c r="N44" s="1042">
        <v>0</v>
      </c>
      <c r="O44" s="1042">
        <v>0</v>
      </c>
      <c r="P44" s="1042">
        <v>0</v>
      </c>
      <c r="Q44" s="1042">
        <v>0</v>
      </c>
      <c r="R44" s="1042">
        <v>0</v>
      </c>
      <c r="S44" s="1052" t="s">
        <v>13</v>
      </c>
    </row>
    <row r="45" spans="2:19">
      <c r="B45" s="556">
        <v>36</v>
      </c>
      <c r="C45" s="548" t="s">
        <v>2073</v>
      </c>
      <c r="D45" s="1042">
        <v>957.98034600000005</v>
      </c>
      <c r="E45" s="1042">
        <v>0</v>
      </c>
      <c r="F45" s="1042">
        <v>0</v>
      </c>
      <c r="G45" s="1042">
        <v>0</v>
      </c>
      <c r="H45" s="1042">
        <v>0</v>
      </c>
      <c r="I45" s="1042">
        <v>0</v>
      </c>
      <c r="J45" s="1042">
        <v>0</v>
      </c>
      <c r="K45" s="1042">
        <v>0</v>
      </c>
      <c r="L45" s="1042">
        <v>1.7731400000000001E-3</v>
      </c>
      <c r="M45" s="1042">
        <v>1.2346900000000001E-3</v>
      </c>
      <c r="N45" s="1042">
        <v>0</v>
      </c>
      <c r="O45" s="1042">
        <v>0.343613</v>
      </c>
      <c r="P45" s="1042">
        <v>4.637804</v>
      </c>
      <c r="Q45" s="1042">
        <v>23.812256999999999</v>
      </c>
      <c r="R45" s="1042">
        <v>297.24160599999999</v>
      </c>
      <c r="S45" s="1052">
        <v>8.9600000000000009</v>
      </c>
    </row>
    <row r="46" spans="2:19">
      <c r="B46" s="556">
        <v>37</v>
      </c>
      <c r="C46" s="548" t="s">
        <v>2074</v>
      </c>
      <c r="D46" s="1042">
        <v>0</v>
      </c>
      <c r="E46" s="1042">
        <v>0</v>
      </c>
      <c r="F46" s="1042">
        <v>0</v>
      </c>
      <c r="G46" s="1042">
        <v>0</v>
      </c>
      <c r="H46" s="1042">
        <v>0</v>
      </c>
      <c r="I46" s="1042">
        <v>0</v>
      </c>
      <c r="J46" s="1042">
        <v>0</v>
      </c>
      <c r="K46" s="1042">
        <v>0</v>
      </c>
      <c r="L46" s="1042">
        <v>0</v>
      </c>
      <c r="M46" s="1042">
        <v>0</v>
      </c>
      <c r="N46" s="1042">
        <v>0</v>
      </c>
      <c r="O46" s="1042">
        <v>0</v>
      </c>
      <c r="P46" s="1042">
        <v>0</v>
      </c>
      <c r="Q46" s="1042">
        <v>0</v>
      </c>
      <c r="R46" s="1042">
        <v>0</v>
      </c>
      <c r="S46" s="1052" t="s">
        <v>13</v>
      </c>
    </row>
    <row r="47" spans="2:19">
      <c r="B47" s="556">
        <v>38</v>
      </c>
      <c r="C47" s="548" t="s">
        <v>2075</v>
      </c>
      <c r="D47" s="1042">
        <v>20.459996</v>
      </c>
      <c r="E47" s="1042">
        <v>0</v>
      </c>
      <c r="F47" s="1042">
        <v>0</v>
      </c>
      <c r="G47" s="1042">
        <v>0</v>
      </c>
      <c r="H47" s="1042">
        <v>0</v>
      </c>
      <c r="I47" s="1042">
        <v>0</v>
      </c>
      <c r="J47" s="1042">
        <v>0</v>
      </c>
      <c r="K47" s="1042">
        <v>0</v>
      </c>
      <c r="L47" s="1042">
        <v>1.6433499999999998E-3</v>
      </c>
      <c r="M47" s="1042">
        <v>1.4152000000000001E-4</v>
      </c>
      <c r="N47" s="1042">
        <v>0</v>
      </c>
      <c r="O47" s="1042">
        <v>0.90018500000000001</v>
      </c>
      <c r="P47" s="1042">
        <v>5.0508329999999999</v>
      </c>
      <c r="Q47" s="1042">
        <v>14.508978000000001</v>
      </c>
      <c r="R47" s="1042">
        <v>0</v>
      </c>
      <c r="S47" s="1052">
        <v>13.01</v>
      </c>
    </row>
    <row r="48" spans="2:19">
      <c r="B48" s="556">
        <v>39</v>
      </c>
      <c r="C48" s="547" t="s">
        <v>1893</v>
      </c>
      <c r="D48" s="1042">
        <v>132.32700500000001</v>
      </c>
      <c r="E48" s="1042">
        <v>0</v>
      </c>
      <c r="F48" s="1042">
        <v>0</v>
      </c>
      <c r="G48" s="1042">
        <v>0</v>
      </c>
      <c r="H48" s="1042">
        <v>0</v>
      </c>
      <c r="I48" s="1042">
        <v>-0.32040099999999999</v>
      </c>
      <c r="J48" s="1042">
        <v>0</v>
      </c>
      <c r="K48" s="1042">
        <v>0</v>
      </c>
      <c r="L48" s="1042">
        <v>8.483290000000001E-3</v>
      </c>
      <c r="M48" s="1042">
        <v>4.2359499999999996E-3</v>
      </c>
      <c r="N48" s="1042">
        <v>0</v>
      </c>
      <c r="O48" s="1042">
        <v>1.3292170000000001</v>
      </c>
      <c r="P48" s="1042">
        <v>70.046097000000003</v>
      </c>
      <c r="Q48" s="1042">
        <v>50.862202000000003</v>
      </c>
      <c r="R48" s="1042">
        <v>0</v>
      </c>
      <c r="S48" s="1052">
        <v>7.54</v>
      </c>
    </row>
    <row r="49" spans="2:19">
      <c r="B49" s="556">
        <v>40</v>
      </c>
      <c r="C49" s="547" t="s">
        <v>1894</v>
      </c>
      <c r="D49" s="1042">
        <v>4467.3773437499995</v>
      </c>
      <c r="E49" s="1042">
        <v>0</v>
      </c>
      <c r="F49" s="1042">
        <v>0</v>
      </c>
      <c r="G49" s="1042">
        <v>634.13695966000023</v>
      </c>
      <c r="H49" s="1042">
        <v>0</v>
      </c>
      <c r="I49" s="1042">
        <v>0</v>
      </c>
      <c r="J49" s="1042">
        <v>0</v>
      </c>
      <c r="K49" s="1042">
        <v>0</v>
      </c>
      <c r="L49" s="1042">
        <v>9.5330520000000002E-2</v>
      </c>
      <c r="M49" s="1042">
        <v>8.9949830000000008E-2</v>
      </c>
      <c r="N49" s="1042">
        <v>0</v>
      </c>
      <c r="O49" s="1042">
        <v>2535.11367281</v>
      </c>
      <c r="P49" s="1042">
        <v>174.23804081999998</v>
      </c>
      <c r="Q49" s="1042">
        <v>286.27151814000001</v>
      </c>
      <c r="R49" s="1042">
        <v>216.33447000000001</v>
      </c>
      <c r="S49" s="1052">
        <v>8.0551828220507673</v>
      </c>
    </row>
    <row r="50" spans="2:19">
      <c r="B50" s="556">
        <v>41</v>
      </c>
      <c r="C50" s="548" t="s">
        <v>2076</v>
      </c>
      <c r="D50" s="1042">
        <v>4246.0858556799985</v>
      </c>
      <c r="E50" s="1042">
        <v>0</v>
      </c>
      <c r="F50" s="1042">
        <v>0</v>
      </c>
      <c r="G50" s="1042">
        <v>606.0771988900002</v>
      </c>
      <c r="H50" s="1042">
        <v>382.93676215999994</v>
      </c>
      <c r="I50" s="1042">
        <v>0</v>
      </c>
      <c r="J50" s="1042">
        <v>0</v>
      </c>
      <c r="K50" s="1042">
        <v>0</v>
      </c>
      <c r="L50" s="1042">
        <v>7.8319659999999999E-2</v>
      </c>
      <c r="M50" s="1042">
        <v>7.4790250000000003E-2</v>
      </c>
      <c r="N50" s="1042">
        <v>0</v>
      </c>
      <c r="O50" s="1042">
        <v>2498.6707976799999</v>
      </c>
      <c r="P50" s="1042">
        <v>111.26714525</v>
      </c>
      <c r="Q50" s="1042">
        <v>219.41550713999999</v>
      </c>
      <c r="R50" s="1042">
        <v>180.812825</v>
      </c>
      <c r="S50" s="1052">
        <v>3.1453609456128251</v>
      </c>
    </row>
    <row r="51" spans="2:19">
      <c r="B51" s="556">
        <v>42</v>
      </c>
      <c r="C51" s="548" t="s">
        <v>2077</v>
      </c>
      <c r="D51" s="1042">
        <v>21.589742730000001</v>
      </c>
      <c r="E51" s="1042">
        <v>0</v>
      </c>
      <c r="F51" s="1042">
        <v>0</v>
      </c>
      <c r="G51" s="1042">
        <v>2.274416</v>
      </c>
      <c r="H51" s="1042">
        <v>0</v>
      </c>
      <c r="I51" s="1042">
        <v>0</v>
      </c>
      <c r="J51" s="1042">
        <v>0</v>
      </c>
      <c r="K51" s="1042">
        <v>0</v>
      </c>
      <c r="L51" s="1042">
        <v>1.0228800000000001E-3</v>
      </c>
      <c r="M51" s="1042">
        <v>9.7787000000000004E-4</v>
      </c>
      <c r="N51" s="1042">
        <v>0</v>
      </c>
      <c r="O51" s="1042">
        <v>0.90305800000000003</v>
      </c>
      <c r="P51" s="1042">
        <v>13.55109</v>
      </c>
      <c r="Q51" s="1042">
        <v>2.9853830000000001</v>
      </c>
      <c r="R51" s="1042">
        <v>2.1418360000000001</v>
      </c>
      <c r="S51" s="1052">
        <v>9.5915122769042842</v>
      </c>
    </row>
    <row r="52" spans="2:19">
      <c r="B52" s="556">
        <v>43</v>
      </c>
      <c r="C52" s="548" t="s">
        <v>2078</v>
      </c>
      <c r="D52" s="1042">
        <v>199.70174534000003</v>
      </c>
      <c r="E52" s="1042">
        <v>0</v>
      </c>
      <c r="F52" s="1042">
        <v>0</v>
      </c>
      <c r="G52" s="1042">
        <v>25.785344770000002</v>
      </c>
      <c r="H52" s="1042">
        <v>9.5269000000000006E-2</v>
      </c>
      <c r="I52" s="1042">
        <v>0</v>
      </c>
      <c r="J52" s="1042">
        <v>0</v>
      </c>
      <c r="K52" s="1042">
        <v>0</v>
      </c>
      <c r="L52" s="1042">
        <v>1.5987979999999999E-2</v>
      </c>
      <c r="M52" s="1042">
        <v>1.4181709999999998E-2</v>
      </c>
      <c r="N52" s="1042">
        <v>0</v>
      </c>
      <c r="O52" s="1042">
        <v>35.539817130000003</v>
      </c>
      <c r="P52" s="1042">
        <v>49.419805570000001</v>
      </c>
      <c r="Q52" s="1042">
        <v>63.870628000000004</v>
      </c>
      <c r="R52" s="1042">
        <v>33.379809000000002</v>
      </c>
      <c r="S52" s="1052">
        <v>11.428675243635194</v>
      </c>
    </row>
    <row r="53" spans="2:19">
      <c r="B53" s="556">
        <v>44</v>
      </c>
      <c r="C53" s="547" t="s">
        <v>1895</v>
      </c>
      <c r="D53" s="1042">
        <v>2395.3514449999998</v>
      </c>
      <c r="E53" s="1042">
        <v>0</v>
      </c>
      <c r="F53" s="1042">
        <v>0</v>
      </c>
      <c r="G53" s="1042">
        <v>200.74136899999999</v>
      </c>
      <c r="H53" s="1042">
        <v>115.564671</v>
      </c>
      <c r="I53" s="1042">
        <v>-16.918374</v>
      </c>
      <c r="J53" s="1042">
        <v>-9.5726279999999999</v>
      </c>
      <c r="K53" s="1042">
        <v>-3.0970059999999999</v>
      </c>
      <c r="L53" s="1042">
        <v>4.0964800000000003E-2</v>
      </c>
      <c r="M53" s="1042">
        <v>2.7839580000000003E-2</v>
      </c>
      <c r="N53" s="1042">
        <v>0</v>
      </c>
      <c r="O53" s="1042">
        <v>208.72996800000001</v>
      </c>
      <c r="P53" s="1042">
        <v>274.76300099999997</v>
      </c>
      <c r="Q53" s="1042">
        <v>974.31562899999994</v>
      </c>
      <c r="R53" s="1042">
        <v>82.903537999999998</v>
      </c>
      <c r="S53" s="1052">
        <v>7.49</v>
      </c>
    </row>
    <row r="54" spans="2:19">
      <c r="B54" s="556">
        <v>45</v>
      </c>
      <c r="C54" s="547" t="s">
        <v>1896</v>
      </c>
      <c r="D54" s="1042">
        <v>143.13069246000001</v>
      </c>
      <c r="E54" s="1042">
        <v>0</v>
      </c>
      <c r="F54" s="1042">
        <v>0</v>
      </c>
      <c r="G54" s="1042">
        <v>12.72852028</v>
      </c>
      <c r="H54" s="1042">
        <v>0</v>
      </c>
      <c r="I54" s="1042">
        <v>0</v>
      </c>
      <c r="J54" s="1042">
        <v>0</v>
      </c>
      <c r="K54" s="1042">
        <v>0</v>
      </c>
      <c r="L54" s="1042">
        <v>1.3607280000000001E-2</v>
      </c>
      <c r="M54" s="1042">
        <v>1.0908569999999999E-2</v>
      </c>
      <c r="N54" s="1042">
        <v>0</v>
      </c>
      <c r="O54" s="1042">
        <v>66.677978499999995</v>
      </c>
      <c r="P54" s="1042">
        <v>20.638344</v>
      </c>
      <c r="Q54" s="1042">
        <v>33.707498999999999</v>
      </c>
      <c r="R54" s="1042">
        <v>4.0999999999999996</v>
      </c>
      <c r="S54" s="1052">
        <v>6.1154878007634323</v>
      </c>
    </row>
    <row r="55" spans="2:19">
      <c r="B55" s="556">
        <v>46</v>
      </c>
      <c r="C55" s="548" t="s">
        <v>2079</v>
      </c>
      <c r="D55" s="1042">
        <v>128.72708572000002</v>
      </c>
      <c r="E55" s="1042">
        <v>0</v>
      </c>
      <c r="F55" s="1042">
        <v>0</v>
      </c>
      <c r="G55" s="1042">
        <v>8.9909009300000005</v>
      </c>
      <c r="H55" s="1042">
        <v>0.62665300000000002</v>
      </c>
      <c r="I55" s="1042">
        <v>0</v>
      </c>
      <c r="J55" s="1042">
        <v>0</v>
      </c>
      <c r="K55" s="1042">
        <v>0</v>
      </c>
      <c r="L55" s="1042">
        <v>1.2909799999999999E-2</v>
      </c>
      <c r="M55" s="1042">
        <v>1.027985E-2</v>
      </c>
      <c r="N55" s="1042">
        <v>0</v>
      </c>
      <c r="O55" s="1042">
        <v>65.757700999999997</v>
      </c>
      <c r="P55" s="1042">
        <v>13.880015</v>
      </c>
      <c r="Q55" s="1042">
        <v>27.954972999999999</v>
      </c>
      <c r="R55" s="1042">
        <v>4.0999999999999996</v>
      </c>
      <c r="S55" s="1052">
        <v>6.1624309743598253</v>
      </c>
    </row>
    <row r="56" spans="2:19">
      <c r="B56" s="556">
        <v>47</v>
      </c>
      <c r="C56" s="548" t="s">
        <v>2080</v>
      </c>
      <c r="D56" s="1042">
        <v>0</v>
      </c>
      <c r="E56" s="1042">
        <v>0</v>
      </c>
      <c r="F56" s="1042">
        <v>0</v>
      </c>
      <c r="G56" s="1042">
        <v>0</v>
      </c>
      <c r="H56" s="1042">
        <v>0</v>
      </c>
      <c r="I56" s="1042">
        <v>0</v>
      </c>
      <c r="J56" s="1042">
        <v>0</v>
      </c>
      <c r="K56" s="1042">
        <v>0</v>
      </c>
      <c r="L56" s="1042">
        <v>0</v>
      </c>
      <c r="M56" s="1042">
        <v>0</v>
      </c>
      <c r="N56" s="1042">
        <v>0</v>
      </c>
      <c r="O56" s="1042">
        <v>0</v>
      </c>
      <c r="P56" s="1042">
        <v>0</v>
      </c>
      <c r="Q56" s="1042">
        <v>0</v>
      </c>
      <c r="R56" s="1042">
        <v>0</v>
      </c>
      <c r="S56" s="1052" t="s">
        <v>13</v>
      </c>
    </row>
    <row r="57" spans="2:19">
      <c r="B57" s="556">
        <v>48</v>
      </c>
      <c r="C57" s="548" t="s">
        <v>2081</v>
      </c>
      <c r="D57" s="1042">
        <v>0</v>
      </c>
      <c r="E57" s="1042">
        <v>0</v>
      </c>
      <c r="F57" s="1042">
        <v>0</v>
      </c>
      <c r="G57" s="1042">
        <v>0</v>
      </c>
      <c r="H57" s="1042">
        <v>0</v>
      </c>
      <c r="I57" s="1042">
        <v>0</v>
      </c>
      <c r="J57" s="1042">
        <v>0</v>
      </c>
      <c r="K57" s="1042">
        <v>0</v>
      </c>
      <c r="L57" s="1042">
        <v>0</v>
      </c>
      <c r="M57" s="1042">
        <v>0</v>
      </c>
      <c r="N57" s="1042">
        <v>0</v>
      </c>
      <c r="O57" s="1042">
        <v>0</v>
      </c>
      <c r="P57" s="1042">
        <v>0</v>
      </c>
      <c r="Q57" s="1042">
        <v>0</v>
      </c>
      <c r="R57" s="1042">
        <v>0</v>
      </c>
      <c r="S57" s="1052" t="s">
        <v>13</v>
      </c>
    </row>
    <row r="58" spans="2:19">
      <c r="B58" s="556">
        <v>49</v>
      </c>
      <c r="C58" s="548" t="s">
        <v>2082</v>
      </c>
      <c r="D58" s="1042">
        <v>13.70320283</v>
      </c>
      <c r="E58" s="1042">
        <v>0</v>
      </c>
      <c r="F58" s="1042">
        <v>0</v>
      </c>
      <c r="G58" s="1042">
        <v>3.52888694</v>
      </c>
      <c r="H58" s="1042">
        <v>0</v>
      </c>
      <c r="I58" s="1042">
        <v>0</v>
      </c>
      <c r="J58" s="1042">
        <v>0</v>
      </c>
      <c r="K58" s="1042">
        <v>0</v>
      </c>
      <c r="L58" s="1042">
        <v>6.2929000000000001E-4</v>
      </c>
      <c r="M58" s="1042">
        <v>5.9995000000000003E-4</v>
      </c>
      <c r="N58" s="1042">
        <v>0</v>
      </c>
      <c r="O58" s="1042">
        <v>0.42861349999999998</v>
      </c>
      <c r="P58" s="1042">
        <v>6.7583289999999998</v>
      </c>
      <c r="Q58" s="1042">
        <v>5.7525259999999996</v>
      </c>
      <c r="R58" s="1042">
        <v>0</v>
      </c>
      <c r="S58" s="1052">
        <v>10.702873363584301</v>
      </c>
    </row>
    <row r="59" spans="2:19">
      <c r="B59" s="556">
        <v>50</v>
      </c>
      <c r="C59" s="548" t="s">
        <v>2083</v>
      </c>
      <c r="D59" s="1042">
        <v>0.70040391000000002</v>
      </c>
      <c r="E59" s="1042">
        <v>0</v>
      </c>
      <c r="F59" s="1042">
        <v>0</v>
      </c>
      <c r="G59" s="1042">
        <v>0.20873241000000001</v>
      </c>
      <c r="H59" s="1042">
        <v>0</v>
      </c>
      <c r="I59" s="1042">
        <v>0</v>
      </c>
      <c r="J59" s="1042">
        <v>0</v>
      </c>
      <c r="K59" s="1042">
        <v>0</v>
      </c>
      <c r="L59" s="1042">
        <v>6.8189999999999996E-5</v>
      </c>
      <c r="M59" s="1042">
        <v>2.8760000000000002E-5</v>
      </c>
      <c r="N59" s="1042">
        <v>0</v>
      </c>
      <c r="O59" s="1042">
        <v>0.49166399999999999</v>
      </c>
      <c r="P59" s="1042">
        <v>0</v>
      </c>
      <c r="Q59" s="1042">
        <v>0</v>
      </c>
      <c r="R59" s="1042">
        <v>0</v>
      </c>
      <c r="S59" s="1052">
        <v>1.4811590643461712</v>
      </c>
    </row>
    <row r="60" spans="2:19">
      <c r="B60" s="556">
        <v>51</v>
      </c>
      <c r="C60" s="648" t="s">
        <v>1898</v>
      </c>
      <c r="D60" s="1042">
        <v>391.64264700000001</v>
      </c>
      <c r="E60" s="1042">
        <v>0</v>
      </c>
      <c r="F60" s="1042">
        <v>0</v>
      </c>
      <c r="G60" s="1042">
        <v>13.219405999999999</v>
      </c>
      <c r="H60" s="1042">
        <v>4.4230660000000004</v>
      </c>
      <c r="I60" s="1042">
        <v>-2.782518</v>
      </c>
      <c r="J60" s="1042">
        <v>-0.84789000000000003</v>
      </c>
      <c r="K60" s="1042">
        <v>-0.60864499999999999</v>
      </c>
      <c r="L60" s="1042">
        <v>4.7450200000000008E-3</v>
      </c>
      <c r="M60" s="1042">
        <v>3.4699000000000002E-3</v>
      </c>
      <c r="N60" s="1042">
        <v>0</v>
      </c>
      <c r="O60" s="1042">
        <v>26.339925999999998</v>
      </c>
      <c r="P60" s="1042">
        <v>18.79129</v>
      </c>
      <c r="Q60" s="1042">
        <v>97.433076</v>
      </c>
      <c r="R60" s="1042">
        <v>219.620892</v>
      </c>
      <c r="S60" s="1052">
        <v>14.95</v>
      </c>
    </row>
    <row r="61" spans="2:19">
      <c r="B61" s="556">
        <v>52</v>
      </c>
      <c r="C61" s="547" t="s">
        <v>1897</v>
      </c>
      <c r="D61" s="1042">
        <v>26827.847263500003</v>
      </c>
      <c r="E61" s="1042">
        <v>0</v>
      </c>
      <c r="F61" s="1042">
        <v>0</v>
      </c>
      <c r="G61" s="1042">
        <v>4973.0296639000007</v>
      </c>
      <c r="H61" s="1042">
        <v>147.24678935999998</v>
      </c>
      <c r="I61" s="1042">
        <v>-189.998268</v>
      </c>
      <c r="J61" s="1042">
        <v>-111.81829999999999</v>
      </c>
      <c r="K61" s="1042">
        <v>-18.969463000000001</v>
      </c>
      <c r="L61" s="1042">
        <v>5.2845129999999997E-2</v>
      </c>
      <c r="M61" s="1042">
        <v>4.507224E-2</v>
      </c>
      <c r="N61" s="1042">
        <v>0</v>
      </c>
      <c r="O61" s="1042">
        <v>18018.379860780005</v>
      </c>
      <c r="P61" s="1042">
        <v>760.18176447999997</v>
      </c>
      <c r="Q61" s="1042">
        <v>3050.1059875899996</v>
      </c>
      <c r="R61" s="1042">
        <v>4076.4058949400001</v>
      </c>
      <c r="S61" s="1052">
        <v>7.7200488820258073</v>
      </c>
    </row>
    <row r="62" spans="2:19">
      <c r="B62" s="556">
        <v>53</v>
      </c>
      <c r="C62" s="357" t="s">
        <v>2084</v>
      </c>
      <c r="D62" s="1042">
        <v>0</v>
      </c>
      <c r="E62" s="1042">
        <v>0</v>
      </c>
      <c r="F62" s="1042">
        <v>0</v>
      </c>
      <c r="G62" s="1042">
        <v>0</v>
      </c>
      <c r="H62" s="1042">
        <v>0</v>
      </c>
      <c r="I62" s="1042">
        <v>-276.00129900000002</v>
      </c>
      <c r="J62" s="1042">
        <v>-107.908433</v>
      </c>
      <c r="K62" s="1042">
        <v>-125.072861</v>
      </c>
      <c r="L62" s="1042"/>
      <c r="M62" s="1042"/>
      <c r="N62" s="1042"/>
      <c r="O62" s="1042">
        <v>0</v>
      </c>
      <c r="P62" s="1042">
        <v>0</v>
      </c>
      <c r="Q62" s="1042">
        <v>0</v>
      </c>
      <c r="R62" s="1042">
        <v>0</v>
      </c>
      <c r="S62" s="1053">
        <v>0</v>
      </c>
    </row>
    <row r="63" spans="2:19">
      <c r="B63" s="556">
        <v>54</v>
      </c>
      <c r="C63" s="648" t="s">
        <v>1899</v>
      </c>
      <c r="D63" s="1042">
        <v>12964.347417000001</v>
      </c>
      <c r="E63" s="1042">
        <v>0</v>
      </c>
      <c r="F63" s="1042">
        <v>0</v>
      </c>
      <c r="G63" s="1042">
        <v>104.42502399999999</v>
      </c>
      <c r="H63" s="1042">
        <v>173.86404827999996</v>
      </c>
      <c r="I63" s="1042">
        <v>-3.8345069999999999</v>
      </c>
      <c r="J63" s="1042">
        <v>-0.52973199999999998</v>
      </c>
      <c r="K63" s="1042">
        <v>-9.1590000000000005E-3</v>
      </c>
      <c r="L63" s="1042"/>
      <c r="M63" s="1042"/>
      <c r="N63" s="1042"/>
      <c r="O63" s="1042">
        <v>612.11620200000004</v>
      </c>
      <c r="P63" s="1042">
        <v>67.887196000000003</v>
      </c>
      <c r="Q63" s="1042">
        <v>127.32527899999999</v>
      </c>
      <c r="R63" s="1042">
        <v>97.756471000000005</v>
      </c>
      <c r="S63" s="1052">
        <v>0.53041717399999999</v>
      </c>
    </row>
    <row r="64" spans="2:19">
      <c r="B64" s="556">
        <v>55</v>
      </c>
      <c r="C64" s="649" t="s">
        <v>2085</v>
      </c>
      <c r="D64" s="1042">
        <v>1926.1842389999999</v>
      </c>
      <c r="E64" s="1042">
        <v>0</v>
      </c>
      <c r="F64" s="1042">
        <v>0</v>
      </c>
      <c r="G64" s="1042">
        <v>244.90801200000001</v>
      </c>
      <c r="H64" s="1042">
        <v>16.589637</v>
      </c>
      <c r="I64" s="1042">
        <v>-272.16679199999999</v>
      </c>
      <c r="J64" s="1042">
        <v>-107.37870100000001</v>
      </c>
      <c r="K64" s="1042">
        <v>-125.06370200000001</v>
      </c>
      <c r="L64" s="1042"/>
      <c r="M64" s="1042"/>
      <c r="N64" s="1042"/>
      <c r="O64" s="1042">
        <v>459.42899499999999</v>
      </c>
      <c r="P64" s="1042">
        <v>687.88236900000004</v>
      </c>
      <c r="Q64" s="1042">
        <v>299.95676400000002</v>
      </c>
      <c r="R64" s="1042">
        <v>316.27561200000002</v>
      </c>
      <c r="S64" s="1052">
        <v>11.63</v>
      </c>
    </row>
    <row r="65" spans="2:19">
      <c r="B65" s="556">
        <v>56</v>
      </c>
      <c r="C65" s="650" t="s">
        <v>1202</v>
      </c>
      <c r="D65" s="1043">
        <v>58777.122749680006</v>
      </c>
      <c r="E65" s="1043">
        <v>0</v>
      </c>
      <c r="F65" s="1043">
        <v>0</v>
      </c>
      <c r="G65" s="1043">
        <v>7143.3485623200013</v>
      </c>
      <c r="H65" s="1043">
        <v>511.21306563999997</v>
      </c>
      <c r="I65" s="1043">
        <v>-533.5382709999999</v>
      </c>
      <c r="J65" s="1043">
        <v>-232.52242899999999</v>
      </c>
      <c r="K65" s="1043">
        <v>-191.268685</v>
      </c>
      <c r="L65" s="1043">
        <v>0.80601294000000023</v>
      </c>
      <c r="M65" s="1043">
        <v>0.45919069000000001</v>
      </c>
      <c r="N65" s="1043">
        <v>0</v>
      </c>
      <c r="O65" s="1043">
        <v>22338.657265290007</v>
      </c>
      <c r="P65" s="1043">
        <v>2951.7289842999999</v>
      </c>
      <c r="Q65" s="1043">
        <v>7312.7779877299981</v>
      </c>
      <c r="R65" s="1043">
        <v>8210.7138909400001</v>
      </c>
      <c r="S65" s="1054">
        <v>7.6404837670956098</v>
      </c>
    </row>
    <row r="67" spans="2:19">
      <c r="C67" s="1044" t="s">
        <v>2701</v>
      </c>
    </row>
  </sheetData>
  <mergeCells count="9">
    <mergeCell ref="D8:H8"/>
    <mergeCell ref="I8:K8"/>
    <mergeCell ref="L8:M8"/>
    <mergeCell ref="S8:S9"/>
    <mergeCell ref="N8:N9"/>
    <mergeCell ref="O8:O9"/>
    <mergeCell ref="P8:P9"/>
    <mergeCell ref="Q8:Q9"/>
    <mergeCell ref="R8:R9"/>
  </mergeCells>
  <conditionalFormatting sqref="D2:G6">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D7A8F-31A9-4685-A219-11C3F804F3A0}">
  <sheetPr>
    <pageSetUpPr autoPageBreaks="0"/>
  </sheetPr>
  <dimension ref="B1:S2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85" style="112" bestFit="1" customWidth="1"/>
    <col min="4" max="19" width="11.42578125" style="112" customWidth="1"/>
    <col min="20" max="16384" width="8.85546875" style="112"/>
  </cols>
  <sheetData>
    <row r="1" spans="2:19" ht="15" customHeight="1"/>
    <row r="2" spans="2:19" ht="15.75" customHeight="1">
      <c r="B2" s="651" t="s">
        <v>2703</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D5" s="115"/>
      <c r="E5" s="115"/>
      <c r="F5" s="115"/>
      <c r="G5" s="115"/>
      <c r="H5" s="115"/>
    </row>
    <row r="6" spans="2:19" ht="15" customHeight="1">
      <c r="C6" s="118"/>
      <c r="D6" s="115"/>
      <c r="E6" s="115"/>
      <c r="F6" s="115"/>
      <c r="G6" s="115"/>
      <c r="H6" s="115"/>
    </row>
    <row r="7" spans="2:19">
      <c r="B7" s="414"/>
      <c r="C7" s="414"/>
      <c r="D7" s="556" t="s">
        <v>363</v>
      </c>
      <c r="E7" s="556" t="s">
        <v>364</v>
      </c>
      <c r="F7" s="556" t="s">
        <v>365</v>
      </c>
      <c r="G7" s="556" t="s">
        <v>370</v>
      </c>
      <c r="H7" s="556" t="s">
        <v>371</v>
      </c>
      <c r="I7" s="556" t="s">
        <v>473</v>
      </c>
      <c r="J7" s="556" t="s">
        <v>474</v>
      </c>
      <c r="K7" s="556" t="s">
        <v>541</v>
      </c>
      <c r="L7" s="556" t="s">
        <v>785</v>
      </c>
      <c r="M7" s="556" t="s">
        <v>786</v>
      </c>
      <c r="N7" s="556" t="s">
        <v>787</v>
      </c>
      <c r="O7" s="556" t="s">
        <v>788</v>
      </c>
      <c r="P7" s="556" t="s">
        <v>789</v>
      </c>
      <c r="Q7" s="556" t="s">
        <v>976</v>
      </c>
      <c r="R7" s="556" t="s">
        <v>977</v>
      </c>
      <c r="S7" s="556" t="s">
        <v>1207</v>
      </c>
    </row>
    <row r="8" spans="2:19" ht="15" customHeight="1">
      <c r="B8" s="414"/>
      <c r="C8" s="553" t="s">
        <v>2086</v>
      </c>
      <c r="D8" s="1325" t="s">
        <v>2649</v>
      </c>
      <c r="E8" s="1326"/>
      <c r="F8" s="1326"/>
      <c r="G8" s="1326"/>
      <c r="H8" s="1326"/>
      <c r="I8" s="1326"/>
      <c r="J8" s="1326"/>
      <c r="K8" s="1326"/>
      <c r="L8" s="1326"/>
      <c r="M8" s="1326"/>
      <c r="N8" s="1326"/>
      <c r="O8" s="1326"/>
      <c r="P8" s="1326"/>
      <c r="Q8" s="1326"/>
      <c r="R8" s="1326"/>
      <c r="S8" s="1327"/>
    </row>
    <row r="9" spans="2:19" ht="36" customHeight="1">
      <c r="B9" s="414"/>
      <c r="C9" s="554"/>
      <c r="D9" s="652"/>
      <c r="E9" s="1328" t="s">
        <v>2087</v>
      </c>
      <c r="F9" s="1329"/>
      <c r="G9" s="1329"/>
      <c r="H9" s="1329"/>
      <c r="I9" s="1329"/>
      <c r="J9" s="1329"/>
      <c r="K9" s="1328" t="s">
        <v>1905</v>
      </c>
      <c r="L9" s="1329"/>
      <c r="M9" s="1329"/>
      <c r="N9" s="1329"/>
      <c r="O9" s="1329"/>
      <c r="P9" s="1329"/>
      <c r="Q9" s="1330"/>
      <c r="R9" s="1325" t="s">
        <v>2088</v>
      </c>
      <c r="S9" s="1327"/>
    </row>
    <row r="10" spans="2:19" ht="102">
      <c r="B10" s="414"/>
      <c r="C10" s="551"/>
      <c r="D10" s="653"/>
      <c r="E10" s="654" t="s">
        <v>2089</v>
      </c>
      <c r="F10" s="654" t="s">
        <v>2090</v>
      </c>
      <c r="G10" s="654" t="s">
        <v>2091</v>
      </c>
      <c r="H10" s="654" t="s">
        <v>2092</v>
      </c>
      <c r="I10" s="654" t="s">
        <v>2093</v>
      </c>
      <c r="J10" s="654" t="s">
        <v>2094</v>
      </c>
      <c r="K10" s="653" t="s">
        <v>1906</v>
      </c>
      <c r="L10" s="653" t="s">
        <v>1907</v>
      </c>
      <c r="M10" s="653" t="s">
        <v>1908</v>
      </c>
      <c r="N10" s="653" t="s">
        <v>1909</v>
      </c>
      <c r="O10" s="653" t="s">
        <v>1910</v>
      </c>
      <c r="P10" s="653" t="s">
        <v>1911</v>
      </c>
      <c r="Q10" s="653" t="s">
        <v>1912</v>
      </c>
      <c r="R10" s="655"/>
      <c r="S10" s="656" t="s">
        <v>2095</v>
      </c>
    </row>
    <row r="11" spans="2:19">
      <c r="B11" s="556">
        <v>1</v>
      </c>
      <c r="C11" s="639" t="s">
        <v>2096</v>
      </c>
      <c r="D11" s="970">
        <v>178187.82033300001</v>
      </c>
      <c r="E11" s="971">
        <v>3862.1042967199996</v>
      </c>
      <c r="F11" s="971">
        <v>29870.023412320057</v>
      </c>
      <c r="G11" s="971">
        <v>13387.66201787001</v>
      </c>
      <c r="H11" s="971">
        <v>3444.3019865900037</v>
      </c>
      <c r="I11" s="971">
        <v>724.1457397600002</v>
      </c>
      <c r="J11" s="971">
        <v>149.67843452000002</v>
      </c>
      <c r="K11" s="970">
        <v>3858.1879521900023</v>
      </c>
      <c r="L11" s="970">
        <v>14376.038998650005</v>
      </c>
      <c r="M11" s="970">
        <v>14454.138466340002</v>
      </c>
      <c r="N11" s="970">
        <v>16277.849151199998</v>
      </c>
      <c r="O11" s="970">
        <v>13824.581138079988</v>
      </c>
      <c r="P11" s="970">
        <v>15891.280010539998</v>
      </c>
      <c r="Q11" s="970">
        <v>22785.14735810996</v>
      </c>
      <c r="R11" s="970">
        <v>81206.905624999999</v>
      </c>
      <c r="S11" s="970">
        <v>0</v>
      </c>
    </row>
    <row r="12" spans="2:19">
      <c r="B12" s="556">
        <v>2</v>
      </c>
      <c r="C12" s="657" t="s">
        <v>2097</v>
      </c>
      <c r="D12" s="967">
        <v>27097.76008</v>
      </c>
      <c r="E12" s="968">
        <v>0</v>
      </c>
      <c r="F12" s="968">
        <v>0</v>
      </c>
      <c r="G12" s="968">
        <v>0</v>
      </c>
      <c r="H12" s="968">
        <v>0</v>
      </c>
      <c r="I12" s="968">
        <v>0</v>
      </c>
      <c r="J12" s="968">
        <v>0</v>
      </c>
      <c r="K12" s="967">
        <v>1060.4870055599999</v>
      </c>
      <c r="L12" s="967">
        <v>2215.4761790700009</v>
      </c>
      <c r="M12" s="967">
        <v>3326.9098942100009</v>
      </c>
      <c r="N12" s="967">
        <v>3077.6460557300002</v>
      </c>
      <c r="O12" s="967">
        <v>1353.4154767999999</v>
      </c>
      <c r="P12" s="967">
        <v>1091.22175481</v>
      </c>
      <c r="Q12" s="967">
        <v>155.76794168999999</v>
      </c>
      <c r="R12" s="967">
        <v>14816.835772</v>
      </c>
      <c r="S12" s="967">
        <v>0</v>
      </c>
    </row>
    <row r="13" spans="2:19">
      <c r="B13" s="556">
        <v>3</v>
      </c>
      <c r="C13" s="657" t="s">
        <v>2098</v>
      </c>
      <c r="D13" s="967">
        <v>151090.060253</v>
      </c>
      <c r="E13" s="968">
        <v>3862.1042967199996</v>
      </c>
      <c r="F13" s="968">
        <v>29870.023412320057</v>
      </c>
      <c r="G13" s="968">
        <v>13387.66201787001</v>
      </c>
      <c r="H13" s="968">
        <v>3444.3019865900037</v>
      </c>
      <c r="I13" s="968">
        <v>724.1457397600002</v>
      </c>
      <c r="J13" s="968">
        <v>149.67843452000002</v>
      </c>
      <c r="K13" s="967">
        <v>2797.7009466300024</v>
      </c>
      <c r="L13" s="967">
        <v>12160.562819580004</v>
      </c>
      <c r="M13" s="967">
        <v>11127.228572130001</v>
      </c>
      <c r="N13" s="967">
        <v>13200.203095469999</v>
      </c>
      <c r="O13" s="967">
        <v>12471.165661279989</v>
      </c>
      <c r="P13" s="967">
        <v>14800.05825573</v>
      </c>
      <c r="Q13" s="967">
        <v>22629.379416419961</v>
      </c>
      <c r="R13" s="967">
        <v>66390.069852999994</v>
      </c>
      <c r="S13" s="967">
        <v>0</v>
      </c>
    </row>
    <row r="14" spans="2:19">
      <c r="B14" s="556">
        <v>4</v>
      </c>
      <c r="C14" s="657" t="s">
        <v>2099</v>
      </c>
      <c r="D14" s="967">
        <v>0</v>
      </c>
      <c r="E14" s="968">
        <v>0</v>
      </c>
      <c r="F14" s="968">
        <v>0</v>
      </c>
      <c r="G14" s="968">
        <v>0</v>
      </c>
      <c r="H14" s="968">
        <v>0</v>
      </c>
      <c r="I14" s="968">
        <v>0</v>
      </c>
      <c r="J14" s="968">
        <v>0</v>
      </c>
      <c r="K14" s="967">
        <v>0</v>
      </c>
      <c r="L14" s="967">
        <v>0</v>
      </c>
      <c r="M14" s="967">
        <v>0</v>
      </c>
      <c r="N14" s="967">
        <v>0</v>
      </c>
      <c r="O14" s="967">
        <v>0</v>
      </c>
      <c r="P14" s="967">
        <v>0</v>
      </c>
      <c r="Q14" s="967">
        <v>0</v>
      </c>
      <c r="R14" s="967">
        <v>0</v>
      </c>
      <c r="S14" s="967">
        <v>0</v>
      </c>
    </row>
    <row r="15" spans="2:19">
      <c r="B15" s="556">
        <v>5</v>
      </c>
      <c r="C15" s="658" t="s">
        <v>2100</v>
      </c>
      <c r="D15" s="967"/>
      <c r="E15" s="968">
        <v>3862.1042967199996</v>
      </c>
      <c r="F15" s="968">
        <v>29870.023412320057</v>
      </c>
      <c r="G15" s="968">
        <v>13387.66201787001</v>
      </c>
      <c r="H15" s="968">
        <v>3444.3019865900037</v>
      </c>
      <c r="I15" s="968">
        <v>724.1457397600002</v>
      </c>
      <c r="J15" s="968">
        <v>149.67843452000002</v>
      </c>
      <c r="K15" s="969"/>
      <c r="L15" s="969"/>
      <c r="M15" s="969"/>
      <c r="N15" s="969"/>
      <c r="O15" s="969"/>
      <c r="P15" s="969"/>
      <c r="Q15" s="969"/>
      <c r="R15" s="967">
        <v>0</v>
      </c>
      <c r="S15" s="967">
        <v>0</v>
      </c>
    </row>
    <row r="16" spans="2:19">
      <c r="B16" s="556">
        <v>6</v>
      </c>
      <c r="C16" s="639" t="s">
        <v>2101</v>
      </c>
      <c r="D16" s="970">
        <v>0</v>
      </c>
      <c r="E16" s="970">
        <v>0</v>
      </c>
      <c r="F16" s="970">
        <v>0</v>
      </c>
      <c r="G16" s="970">
        <v>0</v>
      </c>
      <c r="H16" s="970">
        <v>0</v>
      </c>
      <c r="I16" s="970">
        <v>0</v>
      </c>
      <c r="J16" s="970">
        <v>0</v>
      </c>
      <c r="K16" s="970">
        <v>0</v>
      </c>
      <c r="L16" s="970">
        <v>0</v>
      </c>
      <c r="M16" s="970">
        <v>0</v>
      </c>
      <c r="N16" s="970">
        <v>0</v>
      </c>
      <c r="O16" s="970">
        <v>0</v>
      </c>
      <c r="P16" s="970">
        <v>0</v>
      </c>
      <c r="Q16" s="970">
        <v>0</v>
      </c>
      <c r="R16" s="970">
        <v>0</v>
      </c>
      <c r="S16" s="970">
        <v>0</v>
      </c>
    </row>
    <row r="17" spans="2:19">
      <c r="B17" s="556">
        <v>7</v>
      </c>
      <c r="C17" s="657" t="s">
        <v>2097</v>
      </c>
      <c r="D17" s="967">
        <v>0</v>
      </c>
      <c r="E17" s="967">
        <v>0</v>
      </c>
      <c r="F17" s="967">
        <v>0</v>
      </c>
      <c r="G17" s="967">
        <v>0</v>
      </c>
      <c r="H17" s="967">
        <v>0</v>
      </c>
      <c r="I17" s="967">
        <v>0</v>
      </c>
      <c r="J17" s="967">
        <v>0</v>
      </c>
      <c r="K17" s="967">
        <v>0</v>
      </c>
      <c r="L17" s="967">
        <v>0</v>
      </c>
      <c r="M17" s="967">
        <v>0</v>
      </c>
      <c r="N17" s="967">
        <v>0</v>
      </c>
      <c r="O17" s="967">
        <v>0</v>
      </c>
      <c r="P17" s="967">
        <v>0</v>
      </c>
      <c r="Q17" s="967">
        <v>0</v>
      </c>
      <c r="R17" s="967">
        <v>0</v>
      </c>
      <c r="S17" s="967">
        <v>0</v>
      </c>
    </row>
    <row r="18" spans="2:19">
      <c r="B18" s="556">
        <v>8</v>
      </c>
      <c r="C18" s="657" t="s">
        <v>2098</v>
      </c>
      <c r="D18" s="967">
        <v>0</v>
      </c>
      <c r="E18" s="967">
        <v>0</v>
      </c>
      <c r="F18" s="967">
        <v>0</v>
      </c>
      <c r="G18" s="967">
        <v>0</v>
      </c>
      <c r="H18" s="967">
        <v>0</v>
      </c>
      <c r="I18" s="967">
        <v>0</v>
      </c>
      <c r="J18" s="967">
        <v>0</v>
      </c>
      <c r="K18" s="967">
        <v>0</v>
      </c>
      <c r="L18" s="967">
        <v>0</v>
      </c>
      <c r="M18" s="967">
        <v>0</v>
      </c>
      <c r="N18" s="967">
        <v>0</v>
      </c>
      <c r="O18" s="967">
        <v>0</v>
      </c>
      <c r="P18" s="967">
        <v>0</v>
      </c>
      <c r="Q18" s="967">
        <v>0</v>
      </c>
      <c r="R18" s="967">
        <v>0</v>
      </c>
      <c r="S18" s="967">
        <v>0</v>
      </c>
    </row>
    <row r="19" spans="2:19">
      <c r="B19" s="556">
        <v>9</v>
      </c>
      <c r="C19" s="657" t="s">
        <v>2099</v>
      </c>
      <c r="D19" s="967">
        <v>0</v>
      </c>
      <c r="E19" s="967">
        <v>0</v>
      </c>
      <c r="F19" s="967">
        <v>0</v>
      </c>
      <c r="G19" s="967">
        <v>0</v>
      </c>
      <c r="H19" s="967">
        <v>0</v>
      </c>
      <c r="I19" s="967">
        <v>0</v>
      </c>
      <c r="J19" s="967">
        <v>0</v>
      </c>
      <c r="K19" s="967">
        <v>0</v>
      </c>
      <c r="L19" s="967">
        <v>0</v>
      </c>
      <c r="M19" s="967">
        <v>0</v>
      </c>
      <c r="N19" s="967">
        <v>0</v>
      </c>
      <c r="O19" s="967">
        <v>0</v>
      </c>
      <c r="P19" s="967">
        <v>0</v>
      </c>
      <c r="Q19" s="967">
        <v>0</v>
      </c>
      <c r="R19" s="967">
        <v>0</v>
      </c>
      <c r="S19" s="967">
        <v>0</v>
      </c>
    </row>
    <row r="20" spans="2:19">
      <c r="B20" s="556">
        <v>10</v>
      </c>
      <c r="C20" s="658" t="s">
        <v>2100</v>
      </c>
      <c r="D20" s="967">
        <v>0</v>
      </c>
      <c r="E20" s="967">
        <v>0</v>
      </c>
      <c r="F20" s="967">
        <v>0</v>
      </c>
      <c r="G20" s="967">
        <v>0</v>
      </c>
      <c r="H20" s="967">
        <v>0</v>
      </c>
      <c r="I20" s="967">
        <v>0</v>
      </c>
      <c r="J20" s="967">
        <v>0</v>
      </c>
      <c r="K20" s="969"/>
      <c r="L20" s="969"/>
      <c r="M20" s="969"/>
      <c r="N20" s="969"/>
      <c r="O20" s="969"/>
      <c r="P20" s="969"/>
      <c r="Q20" s="969"/>
      <c r="R20" s="967">
        <v>0</v>
      </c>
      <c r="S20" s="967">
        <v>0</v>
      </c>
    </row>
  </sheetData>
  <mergeCells count="4">
    <mergeCell ref="D8:S8"/>
    <mergeCell ref="E9:J9"/>
    <mergeCell ref="K9:Q9"/>
    <mergeCell ref="R9:S9"/>
  </mergeCells>
  <conditionalFormatting sqref="D2:G6">
    <cfRule type="cellIs" dxfId="2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FC738-1EED-46CA-AEA2-D3B22BCED82D}">
  <sheetPr>
    <pageSetUpPr autoPageBreaks="0"/>
  </sheetPr>
  <dimension ref="B1:I10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9" ht="15" customHeight="1"/>
    <row r="2" spans="2:9" ht="15.75" customHeight="1">
      <c r="B2" s="453" t="s">
        <v>2102</v>
      </c>
      <c r="D2" s="115"/>
      <c r="E2" s="115"/>
      <c r="F2" s="115"/>
      <c r="G2" s="115"/>
      <c r="H2" s="115"/>
    </row>
    <row r="3" spans="2:9" ht="15" customHeight="1">
      <c r="C3" s="118"/>
      <c r="D3" s="115"/>
      <c r="E3" s="115"/>
      <c r="F3" s="115"/>
      <c r="G3" s="115"/>
      <c r="H3" s="115"/>
    </row>
    <row r="4" spans="2:9" ht="15" customHeight="1">
      <c r="C4" s="118"/>
      <c r="D4" s="115"/>
      <c r="E4" s="115"/>
      <c r="F4" s="115"/>
      <c r="G4" s="115"/>
      <c r="H4" s="115"/>
    </row>
    <row r="5" spans="2:9">
      <c r="B5" s="412"/>
      <c r="C5" s="561" t="s">
        <v>363</v>
      </c>
      <c r="D5" s="561" t="s">
        <v>364</v>
      </c>
      <c r="E5" s="561" t="s">
        <v>365</v>
      </c>
      <c r="F5" s="561" t="s">
        <v>370</v>
      </c>
      <c r="G5" s="561" t="s">
        <v>371</v>
      </c>
      <c r="H5" s="561" t="s">
        <v>473</v>
      </c>
      <c r="I5" s="561" t="s">
        <v>474</v>
      </c>
    </row>
    <row r="6" spans="2:9" ht="38.25">
      <c r="B6" s="412"/>
      <c r="C6" s="659" t="s">
        <v>1917</v>
      </c>
      <c r="D6" s="659" t="s">
        <v>2103</v>
      </c>
      <c r="E6" s="659" t="s">
        <v>1918</v>
      </c>
      <c r="F6" s="659" t="s">
        <v>2104</v>
      </c>
      <c r="G6" s="659" t="s">
        <v>2105</v>
      </c>
      <c r="H6" s="659" t="s">
        <v>2106</v>
      </c>
      <c r="I6" s="659" t="s">
        <v>2107</v>
      </c>
    </row>
    <row r="7" spans="2:9" ht="15" customHeight="1">
      <c r="B7" s="660">
        <v>1</v>
      </c>
      <c r="C7" s="661" t="s">
        <v>1919</v>
      </c>
      <c r="D7" s="1334" t="s">
        <v>2108</v>
      </c>
      <c r="E7" s="662"/>
      <c r="F7" s="662"/>
      <c r="G7" s="663"/>
      <c r="H7" s="663"/>
      <c r="I7" s="663"/>
    </row>
    <row r="8" spans="2:9" ht="17.25" customHeight="1">
      <c r="B8" s="660">
        <v>2</v>
      </c>
      <c r="C8" s="661" t="s">
        <v>2109</v>
      </c>
      <c r="D8" s="1335"/>
      <c r="E8" s="662"/>
      <c r="F8" s="662"/>
      <c r="G8" s="663"/>
      <c r="H8" s="663"/>
      <c r="I8" s="663"/>
    </row>
    <row r="9" spans="2:9">
      <c r="B9" s="660">
        <v>3</v>
      </c>
      <c r="C9" s="661" t="s">
        <v>2110</v>
      </c>
      <c r="D9" s="1335"/>
      <c r="E9" s="662"/>
      <c r="F9" s="662"/>
      <c r="G9" s="662"/>
      <c r="H9" s="663"/>
      <c r="I9" s="663"/>
    </row>
    <row r="10" spans="2:9">
      <c r="B10" s="660">
        <v>4</v>
      </c>
      <c r="C10" s="664" t="s">
        <v>2111</v>
      </c>
      <c r="D10" s="1335"/>
      <c r="E10" s="662"/>
      <c r="F10" s="662"/>
      <c r="G10" s="662"/>
      <c r="H10" s="663"/>
      <c r="I10" s="663"/>
    </row>
    <row r="11" spans="2:9">
      <c r="B11" s="660">
        <v>5</v>
      </c>
      <c r="C11" s="665" t="s">
        <v>2112</v>
      </c>
      <c r="D11" s="1335"/>
      <c r="E11" s="666"/>
      <c r="F11" s="666"/>
      <c r="G11" s="666"/>
      <c r="H11" s="667"/>
      <c r="I11" s="667"/>
    </row>
    <row r="12" spans="2:9">
      <c r="B12" s="660">
        <v>6</v>
      </c>
      <c r="C12" s="664" t="s">
        <v>1920</v>
      </c>
      <c r="D12" s="1335"/>
      <c r="E12" s="664"/>
      <c r="F12" s="664"/>
      <c r="G12" s="664"/>
      <c r="H12" s="663"/>
      <c r="I12" s="663"/>
    </row>
    <row r="13" spans="2:9">
      <c r="B13" s="660">
        <v>7</v>
      </c>
      <c r="C13" s="664" t="s">
        <v>2113</v>
      </c>
      <c r="D13" s="1335"/>
      <c r="E13" s="663"/>
      <c r="F13" s="663"/>
      <c r="G13" s="663"/>
      <c r="H13" s="663"/>
      <c r="I13" s="663"/>
    </row>
    <row r="14" spans="2:9">
      <c r="B14" s="660">
        <v>8</v>
      </c>
      <c r="C14" s="664" t="s">
        <v>2114</v>
      </c>
      <c r="D14" s="1335"/>
      <c r="E14" s="663"/>
      <c r="F14" s="663"/>
      <c r="G14" s="663"/>
      <c r="H14" s="663"/>
      <c r="I14" s="663"/>
    </row>
    <row r="15" spans="2:9">
      <c r="B15" s="560">
        <v>9</v>
      </c>
      <c r="C15" s="664" t="s">
        <v>2115</v>
      </c>
      <c r="D15" s="1336"/>
      <c r="E15" s="663"/>
      <c r="F15" s="663"/>
      <c r="G15" s="663"/>
      <c r="H15" s="663"/>
      <c r="I15" s="663"/>
    </row>
    <row r="16" spans="2:9" ht="15">
      <c r="B16" s="410"/>
      <c r="C16" s="410" t="s">
        <v>2116</v>
      </c>
      <c r="D16" s="410"/>
      <c r="E16" s="410"/>
      <c r="F16" s="410"/>
      <c r="G16" s="410"/>
      <c r="H16" s="410"/>
      <c r="I16" s="410"/>
    </row>
    <row r="17" spans="2:9" ht="15">
      <c r="B17" s="410"/>
      <c r="C17" s="410"/>
      <c r="D17" s="410"/>
      <c r="E17" s="410"/>
      <c r="F17" s="410"/>
      <c r="G17" s="410"/>
      <c r="H17" s="410"/>
      <c r="I17" s="410"/>
    </row>
    <row r="18" spans="2:9" ht="15">
      <c r="B18" s="410"/>
      <c r="C18" s="410" t="s">
        <v>2117</v>
      </c>
      <c r="D18" s="410"/>
      <c r="E18" s="410"/>
      <c r="F18" s="410"/>
      <c r="G18" s="410"/>
      <c r="H18" s="410"/>
      <c r="I18" s="410"/>
    </row>
    <row r="19" spans="2:9" ht="15">
      <c r="B19" s="410"/>
      <c r="C19" s="668" t="s">
        <v>2118</v>
      </c>
      <c r="D19" s="1337" t="s">
        <v>2119</v>
      </c>
      <c r="E19" s="1338"/>
      <c r="F19" s="1331" t="s">
        <v>2120</v>
      </c>
      <c r="G19" s="415"/>
      <c r="H19" s="415"/>
      <c r="I19" s="410"/>
    </row>
    <row r="20" spans="2:9" ht="15">
      <c r="B20" s="410"/>
      <c r="C20" s="668" t="s">
        <v>2121</v>
      </c>
      <c r="D20" s="669" t="s">
        <v>2122</v>
      </c>
      <c r="E20" s="669" t="s">
        <v>2123</v>
      </c>
      <c r="F20" s="1332"/>
      <c r="G20" s="670"/>
      <c r="H20" s="670"/>
      <c r="I20" s="410"/>
    </row>
    <row r="21" spans="2:9" ht="15">
      <c r="B21" s="671"/>
      <c r="C21" s="668" t="s">
        <v>2112</v>
      </c>
      <c r="D21" s="668" t="s">
        <v>2124</v>
      </c>
      <c r="E21" s="668">
        <v>301</v>
      </c>
      <c r="F21" s="1331" t="s">
        <v>2125</v>
      </c>
      <c r="G21" s="671"/>
      <c r="H21" s="671"/>
      <c r="I21" s="410"/>
    </row>
    <row r="22" spans="2:9" ht="15">
      <c r="B22" s="671"/>
      <c r="C22" s="668" t="s">
        <v>2112</v>
      </c>
      <c r="D22" s="668" t="s">
        <v>2124</v>
      </c>
      <c r="E22" s="668">
        <v>3011</v>
      </c>
      <c r="F22" s="1332"/>
      <c r="G22" s="671"/>
      <c r="H22" s="671"/>
      <c r="I22" s="410"/>
    </row>
    <row r="23" spans="2:9" ht="15">
      <c r="B23" s="671"/>
      <c r="C23" s="668" t="s">
        <v>2112</v>
      </c>
      <c r="D23" s="668" t="s">
        <v>2124</v>
      </c>
      <c r="E23" s="668">
        <v>3012</v>
      </c>
      <c r="F23" s="1332"/>
      <c r="G23" s="671"/>
      <c r="H23" s="671"/>
      <c r="I23" s="410"/>
    </row>
    <row r="24" spans="2:9" ht="15">
      <c r="B24" s="671"/>
      <c r="C24" s="668" t="s">
        <v>2112</v>
      </c>
      <c r="D24" s="668" t="s">
        <v>2124</v>
      </c>
      <c r="E24" s="668">
        <v>3315</v>
      </c>
      <c r="F24" s="1332"/>
      <c r="G24" s="671"/>
      <c r="H24" s="671"/>
      <c r="I24" s="410"/>
    </row>
    <row r="25" spans="2:9" ht="15">
      <c r="B25" s="671"/>
      <c r="C25" s="668" t="s">
        <v>2112</v>
      </c>
      <c r="D25" s="668" t="s">
        <v>2124</v>
      </c>
      <c r="E25" s="668">
        <v>50</v>
      </c>
      <c r="F25" s="1332"/>
      <c r="G25" s="671"/>
      <c r="H25" s="671"/>
      <c r="I25" s="410"/>
    </row>
    <row r="26" spans="2:9" ht="15">
      <c r="B26" s="671"/>
      <c r="C26" s="668" t="s">
        <v>2112</v>
      </c>
      <c r="D26" s="668" t="s">
        <v>2124</v>
      </c>
      <c r="E26" s="668">
        <v>501</v>
      </c>
      <c r="F26" s="1332"/>
      <c r="G26" s="671"/>
      <c r="H26" s="671"/>
      <c r="I26" s="410"/>
    </row>
    <row r="27" spans="2:9" ht="15">
      <c r="B27" s="671"/>
      <c r="C27" s="668" t="s">
        <v>2112</v>
      </c>
      <c r="D27" s="668" t="s">
        <v>2124</v>
      </c>
      <c r="E27" s="668">
        <v>5010</v>
      </c>
      <c r="F27" s="1332"/>
      <c r="G27" s="671"/>
      <c r="H27" s="671"/>
      <c r="I27" s="410"/>
    </row>
    <row r="28" spans="2:9" ht="15">
      <c r="B28" s="671"/>
      <c r="C28" s="668" t="s">
        <v>2112</v>
      </c>
      <c r="D28" s="668" t="s">
        <v>2124</v>
      </c>
      <c r="E28" s="668">
        <v>502</v>
      </c>
      <c r="F28" s="1332"/>
      <c r="G28" s="671"/>
      <c r="H28" s="671"/>
      <c r="I28" s="410"/>
    </row>
    <row r="29" spans="2:9" ht="15">
      <c r="B29" s="671"/>
      <c r="C29" s="668" t="s">
        <v>2112</v>
      </c>
      <c r="D29" s="668" t="s">
        <v>2124</v>
      </c>
      <c r="E29" s="668">
        <v>5020</v>
      </c>
      <c r="F29" s="1332"/>
      <c r="G29" s="671"/>
      <c r="H29" s="671"/>
      <c r="I29" s="410"/>
    </row>
    <row r="30" spans="2:9" ht="15">
      <c r="B30" s="671"/>
      <c r="C30" s="668" t="s">
        <v>2112</v>
      </c>
      <c r="D30" s="668" t="s">
        <v>2124</v>
      </c>
      <c r="E30" s="668">
        <v>5222</v>
      </c>
      <c r="F30" s="1332"/>
      <c r="G30" s="671"/>
      <c r="H30" s="671"/>
      <c r="I30" s="410"/>
    </row>
    <row r="31" spans="2:9" ht="15">
      <c r="B31" s="671"/>
      <c r="C31" s="668" t="s">
        <v>2112</v>
      </c>
      <c r="D31" s="668" t="s">
        <v>2124</v>
      </c>
      <c r="E31" s="668">
        <v>5224</v>
      </c>
      <c r="F31" s="1332"/>
      <c r="G31" s="671"/>
      <c r="H31" s="671"/>
      <c r="I31" s="410"/>
    </row>
    <row r="32" spans="2:9" ht="15">
      <c r="B32" s="671"/>
      <c r="C32" s="668" t="s">
        <v>2112</v>
      </c>
      <c r="D32" s="668" t="s">
        <v>2124</v>
      </c>
      <c r="E32" s="668">
        <v>5229</v>
      </c>
      <c r="F32" s="672"/>
      <c r="G32" s="671"/>
      <c r="H32" s="671"/>
      <c r="I32" s="410"/>
    </row>
    <row r="33" spans="2:9" ht="15">
      <c r="B33" s="671"/>
      <c r="C33" s="668" t="s">
        <v>1919</v>
      </c>
      <c r="D33" s="668" t="s">
        <v>2126</v>
      </c>
      <c r="E33" s="668">
        <v>27</v>
      </c>
      <c r="F33" s="1331" t="s">
        <v>2127</v>
      </c>
      <c r="G33" s="671"/>
      <c r="H33" s="410"/>
      <c r="I33" s="410"/>
    </row>
    <row r="34" spans="2:9" ht="15">
      <c r="B34" s="671"/>
      <c r="C34" s="668" t="s">
        <v>1919</v>
      </c>
      <c r="D34" s="668" t="s">
        <v>2126</v>
      </c>
      <c r="E34" s="668">
        <v>2712</v>
      </c>
      <c r="F34" s="1332"/>
      <c r="G34" s="671"/>
      <c r="H34" s="410"/>
      <c r="I34" s="410"/>
    </row>
    <row r="35" spans="2:9" ht="15">
      <c r="B35" s="671"/>
      <c r="C35" s="668" t="s">
        <v>1919</v>
      </c>
      <c r="D35" s="668" t="s">
        <v>2126</v>
      </c>
      <c r="E35" s="668">
        <v>3314</v>
      </c>
      <c r="F35" s="1332"/>
      <c r="G35" s="671"/>
      <c r="H35" s="410"/>
      <c r="I35" s="410"/>
    </row>
    <row r="36" spans="2:9" ht="15">
      <c r="B36" s="671"/>
      <c r="C36" s="668" t="s">
        <v>1919</v>
      </c>
      <c r="D36" s="668" t="s">
        <v>2126</v>
      </c>
      <c r="E36" s="668">
        <v>35</v>
      </c>
      <c r="F36" s="1332"/>
      <c r="G36" s="671"/>
      <c r="H36" s="410"/>
      <c r="I36" s="410"/>
    </row>
    <row r="37" spans="2:9" ht="15">
      <c r="B37" s="671"/>
      <c r="C37" s="668" t="s">
        <v>1919</v>
      </c>
      <c r="D37" s="668" t="s">
        <v>2126</v>
      </c>
      <c r="E37" s="668">
        <v>351</v>
      </c>
      <c r="F37" s="1332"/>
      <c r="G37" s="671"/>
      <c r="H37" s="410"/>
      <c r="I37" s="410"/>
    </row>
    <row r="38" spans="2:9" ht="15">
      <c r="B38" s="671"/>
      <c r="C38" s="668" t="s">
        <v>1919</v>
      </c>
      <c r="D38" s="668" t="s">
        <v>2126</v>
      </c>
      <c r="E38" s="668">
        <v>3511</v>
      </c>
      <c r="F38" s="1332"/>
      <c r="G38" s="671"/>
      <c r="H38" s="410"/>
      <c r="I38" s="410"/>
    </row>
    <row r="39" spans="2:9" ht="15">
      <c r="B39" s="671"/>
      <c r="C39" s="668" t="s">
        <v>1919</v>
      </c>
      <c r="D39" s="668" t="s">
        <v>2126</v>
      </c>
      <c r="E39" s="668">
        <v>3512</v>
      </c>
      <c r="F39" s="1332"/>
      <c r="G39" s="671"/>
      <c r="H39" s="410"/>
      <c r="I39" s="410"/>
    </row>
    <row r="40" spans="2:9" ht="15">
      <c r="B40" s="671"/>
      <c r="C40" s="668" t="s">
        <v>1919</v>
      </c>
      <c r="D40" s="668" t="s">
        <v>2126</v>
      </c>
      <c r="E40" s="668">
        <v>3513</v>
      </c>
      <c r="F40" s="1332"/>
      <c r="G40" s="410"/>
      <c r="H40" s="410"/>
      <c r="I40" s="410"/>
    </row>
    <row r="41" spans="2:9" ht="15">
      <c r="B41" s="671"/>
      <c r="C41" s="668" t="s">
        <v>1919</v>
      </c>
      <c r="D41" s="668" t="s">
        <v>2126</v>
      </c>
      <c r="E41" s="668">
        <v>3514</v>
      </c>
      <c r="F41" s="1332"/>
      <c r="G41" s="410"/>
      <c r="H41" s="410"/>
      <c r="I41" s="410"/>
    </row>
    <row r="42" spans="2:9" ht="15">
      <c r="B42" s="671"/>
      <c r="C42" s="668" t="s">
        <v>1919</v>
      </c>
      <c r="D42" s="668" t="s">
        <v>2126</v>
      </c>
      <c r="E42" s="668">
        <v>4321</v>
      </c>
      <c r="F42" s="1333"/>
      <c r="G42" s="410"/>
      <c r="H42" s="410"/>
      <c r="I42" s="410"/>
    </row>
    <row r="43" spans="2:9" ht="15">
      <c r="B43" s="671"/>
      <c r="C43" s="668" t="s">
        <v>2109</v>
      </c>
      <c r="D43" s="668" t="s">
        <v>2128</v>
      </c>
      <c r="E43" s="668">
        <v>91</v>
      </c>
      <c r="F43" s="1331" t="s">
        <v>2129</v>
      </c>
      <c r="G43" s="410"/>
      <c r="H43" s="410"/>
      <c r="I43" s="410"/>
    </row>
    <row r="44" spans="2:9" ht="15">
      <c r="B44" s="671"/>
      <c r="C44" s="668" t="s">
        <v>2109</v>
      </c>
      <c r="D44" s="668" t="s">
        <v>2128</v>
      </c>
      <c r="E44" s="668">
        <v>910</v>
      </c>
      <c r="F44" s="1332"/>
      <c r="G44" s="410"/>
      <c r="H44" s="410"/>
      <c r="I44" s="410"/>
    </row>
    <row r="45" spans="2:9" ht="15">
      <c r="B45" s="671"/>
      <c r="C45" s="668" t="s">
        <v>2109</v>
      </c>
      <c r="D45" s="668" t="s">
        <v>2128</v>
      </c>
      <c r="E45" s="668">
        <v>192</v>
      </c>
      <c r="F45" s="1332"/>
      <c r="G45" s="410"/>
      <c r="H45" s="410"/>
      <c r="I45" s="410"/>
    </row>
    <row r="46" spans="2:9" ht="15">
      <c r="B46" s="671"/>
      <c r="C46" s="668" t="s">
        <v>2109</v>
      </c>
      <c r="D46" s="668" t="s">
        <v>2128</v>
      </c>
      <c r="E46" s="668">
        <v>1920</v>
      </c>
      <c r="F46" s="1332"/>
      <c r="G46" s="410"/>
      <c r="H46" s="410"/>
      <c r="I46" s="410"/>
    </row>
    <row r="47" spans="2:9" ht="15">
      <c r="B47" s="671"/>
      <c r="C47" s="668" t="s">
        <v>2109</v>
      </c>
      <c r="D47" s="668" t="s">
        <v>2128</v>
      </c>
      <c r="E47" s="668">
        <v>2014</v>
      </c>
      <c r="F47" s="1332"/>
      <c r="G47" s="410"/>
      <c r="H47" s="410"/>
      <c r="I47" s="410"/>
    </row>
    <row r="48" spans="2:9" ht="15">
      <c r="B48" s="671"/>
      <c r="C48" s="668" t="s">
        <v>2109</v>
      </c>
      <c r="D48" s="668" t="s">
        <v>2128</v>
      </c>
      <c r="E48" s="668">
        <v>352</v>
      </c>
      <c r="F48" s="1332"/>
      <c r="G48" s="410"/>
      <c r="H48" s="410"/>
      <c r="I48" s="410"/>
    </row>
    <row r="49" spans="2:9" ht="15">
      <c r="B49" s="671"/>
      <c r="C49" s="668" t="s">
        <v>2109</v>
      </c>
      <c r="D49" s="668" t="s">
        <v>2128</v>
      </c>
      <c r="E49" s="668">
        <v>3521</v>
      </c>
      <c r="F49" s="1332"/>
      <c r="G49" s="410"/>
      <c r="H49" s="410"/>
      <c r="I49" s="410"/>
    </row>
    <row r="50" spans="2:9" ht="15">
      <c r="B50" s="671"/>
      <c r="C50" s="668" t="s">
        <v>2109</v>
      </c>
      <c r="D50" s="668" t="s">
        <v>2128</v>
      </c>
      <c r="E50" s="668">
        <v>3522</v>
      </c>
      <c r="F50" s="1332"/>
      <c r="G50" s="410"/>
      <c r="H50" s="410"/>
      <c r="I50" s="410"/>
    </row>
    <row r="51" spans="2:9" ht="15">
      <c r="B51" s="671"/>
      <c r="C51" s="668" t="s">
        <v>2109</v>
      </c>
      <c r="D51" s="668" t="s">
        <v>2128</v>
      </c>
      <c r="E51" s="668">
        <v>3523</v>
      </c>
      <c r="F51" s="1332"/>
      <c r="G51" s="410"/>
      <c r="H51" s="410"/>
      <c r="I51" s="410"/>
    </row>
    <row r="52" spans="2:9" ht="15">
      <c r="B52" s="671"/>
      <c r="C52" s="668" t="s">
        <v>2109</v>
      </c>
      <c r="D52" s="668" t="s">
        <v>2128</v>
      </c>
      <c r="E52" s="668">
        <v>4612</v>
      </c>
      <c r="F52" s="1332"/>
      <c r="G52" s="410"/>
      <c r="H52" s="410"/>
      <c r="I52" s="410"/>
    </row>
    <row r="53" spans="2:9" ht="15">
      <c r="B53" s="671"/>
      <c r="C53" s="668" t="s">
        <v>2109</v>
      </c>
      <c r="D53" s="668" t="s">
        <v>2128</v>
      </c>
      <c r="E53" s="668">
        <v>4671</v>
      </c>
      <c r="F53" s="1332"/>
      <c r="G53" s="410"/>
      <c r="H53" s="410"/>
      <c r="I53" s="410"/>
    </row>
    <row r="54" spans="2:9" ht="15">
      <c r="B54" s="671"/>
      <c r="C54" s="668" t="s">
        <v>2109</v>
      </c>
      <c r="D54" s="668" t="s">
        <v>2128</v>
      </c>
      <c r="E54" s="668">
        <v>6</v>
      </c>
      <c r="F54" s="1332"/>
      <c r="G54" s="410"/>
      <c r="H54" s="410"/>
      <c r="I54" s="410"/>
    </row>
    <row r="55" spans="2:9" ht="15">
      <c r="B55" s="671"/>
      <c r="C55" s="668" t="s">
        <v>2109</v>
      </c>
      <c r="D55" s="668" t="s">
        <v>2128</v>
      </c>
      <c r="E55" s="668">
        <v>61</v>
      </c>
      <c r="F55" s="1332"/>
      <c r="G55" s="410"/>
      <c r="H55" s="410"/>
      <c r="I55" s="410"/>
    </row>
    <row r="56" spans="2:9" ht="15">
      <c r="B56" s="671"/>
      <c r="C56" s="668" t="s">
        <v>2109</v>
      </c>
      <c r="D56" s="668" t="s">
        <v>2128</v>
      </c>
      <c r="E56" s="668">
        <v>610</v>
      </c>
      <c r="F56" s="1332"/>
      <c r="G56" s="410"/>
      <c r="H56" s="410"/>
      <c r="I56" s="410"/>
    </row>
    <row r="57" spans="2:9" ht="15">
      <c r="B57" s="671"/>
      <c r="C57" s="668" t="s">
        <v>2109</v>
      </c>
      <c r="D57" s="668" t="s">
        <v>2128</v>
      </c>
      <c r="E57" s="668">
        <v>62</v>
      </c>
      <c r="F57" s="1332"/>
      <c r="G57" s="410"/>
      <c r="H57" s="410"/>
      <c r="I57" s="410"/>
    </row>
    <row r="58" spans="2:9" ht="15">
      <c r="B58" s="671"/>
      <c r="C58" s="668" t="s">
        <v>2109</v>
      </c>
      <c r="D58" s="668" t="s">
        <v>2128</v>
      </c>
      <c r="E58" s="668">
        <v>620</v>
      </c>
      <c r="F58" s="1332"/>
      <c r="G58" s="410"/>
      <c r="H58" s="410"/>
      <c r="I58" s="410"/>
    </row>
    <row r="59" spans="2:9" ht="15">
      <c r="B59" s="671"/>
      <c r="C59" s="668" t="s">
        <v>2113</v>
      </c>
      <c r="D59" s="668" t="s">
        <v>2130</v>
      </c>
      <c r="E59" s="668">
        <v>24</v>
      </c>
      <c r="F59" s="1331" t="s">
        <v>2131</v>
      </c>
      <c r="G59" s="410"/>
      <c r="H59" s="410"/>
      <c r="I59" s="410"/>
    </row>
    <row r="60" spans="2:9" ht="15">
      <c r="B60" s="671"/>
      <c r="C60" s="668" t="s">
        <v>2113</v>
      </c>
      <c r="D60" s="668" t="s">
        <v>2130</v>
      </c>
      <c r="E60" s="668">
        <v>241</v>
      </c>
      <c r="F60" s="1332"/>
      <c r="G60" s="410"/>
      <c r="H60" s="410"/>
      <c r="I60" s="410"/>
    </row>
    <row r="61" spans="2:9" ht="15">
      <c r="B61" s="671"/>
      <c r="C61" s="668" t="s">
        <v>2113</v>
      </c>
      <c r="D61" s="668" t="s">
        <v>2130</v>
      </c>
      <c r="E61" s="668">
        <v>2410</v>
      </c>
      <c r="F61" s="1332"/>
      <c r="G61" s="410"/>
      <c r="H61" s="410"/>
      <c r="I61" s="410"/>
    </row>
    <row r="62" spans="2:9" ht="15">
      <c r="B62" s="671"/>
      <c r="C62" s="668" t="s">
        <v>2113</v>
      </c>
      <c r="D62" s="668" t="s">
        <v>2130</v>
      </c>
      <c r="E62" s="668">
        <v>242</v>
      </c>
      <c r="F62" s="1332"/>
      <c r="G62" s="410"/>
      <c r="H62" s="410"/>
      <c r="I62" s="410"/>
    </row>
    <row r="63" spans="2:9" ht="15">
      <c r="B63" s="671"/>
      <c r="C63" s="668" t="s">
        <v>2113</v>
      </c>
      <c r="D63" s="668" t="s">
        <v>2130</v>
      </c>
      <c r="E63" s="668">
        <v>2420</v>
      </c>
      <c r="F63" s="1332"/>
      <c r="G63" s="410"/>
      <c r="H63" s="410"/>
      <c r="I63" s="410"/>
    </row>
    <row r="64" spans="2:9" ht="15">
      <c r="B64" s="671"/>
      <c r="C64" s="668" t="s">
        <v>2113</v>
      </c>
      <c r="D64" s="668" t="s">
        <v>2130</v>
      </c>
      <c r="E64" s="668">
        <v>2434</v>
      </c>
      <c r="F64" s="1332"/>
      <c r="G64" s="410"/>
      <c r="H64" s="410"/>
      <c r="I64" s="410"/>
    </row>
    <row r="65" spans="2:9" ht="15">
      <c r="B65" s="671"/>
      <c r="C65" s="668" t="s">
        <v>2113</v>
      </c>
      <c r="D65" s="668" t="s">
        <v>2130</v>
      </c>
      <c r="E65" s="668">
        <v>244</v>
      </c>
      <c r="F65" s="1332"/>
      <c r="G65" s="410"/>
      <c r="H65" s="410"/>
      <c r="I65" s="410"/>
    </row>
    <row r="66" spans="2:9" ht="15">
      <c r="B66" s="671"/>
      <c r="C66" s="668" t="s">
        <v>2113</v>
      </c>
      <c r="D66" s="668" t="s">
        <v>2130</v>
      </c>
      <c r="E66" s="668">
        <v>2442</v>
      </c>
      <c r="F66" s="1332"/>
      <c r="G66" s="410"/>
      <c r="H66" s="410"/>
      <c r="I66" s="410"/>
    </row>
    <row r="67" spans="2:9" ht="15">
      <c r="B67" s="671"/>
      <c r="C67" s="668" t="s">
        <v>2113</v>
      </c>
      <c r="D67" s="668" t="s">
        <v>2130</v>
      </c>
      <c r="E67" s="668">
        <v>2444</v>
      </c>
      <c r="F67" s="1332"/>
      <c r="G67" s="410"/>
      <c r="H67" s="410"/>
      <c r="I67" s="410"/>
    </row>
    <row r="68" spans="2:9" ht="15">
      <c r="B68" s="671"/>
      <c r="C68" s="668" t="s">
        <v>2113</v>
      </c>
      <c r="D68" s="668" t="s">
        <v>2130</v>
      </c>
      <c r="E68" s="668">
        <v>2445</v>
      </c>
      <c r="F68" s="1332"/>
      <c r="G68" s="410"/>
      <c r="H68" s="410"/>
      <c r="I68" s="410"/>
    </row>
    <row r="69" spans="2:9" ht="15">
      <c r="B69" s="671"/>
      <c r="C69" s="668" t="s">
        <v>2113</v>
      </c>
      <c r="D69" s="668" t="s">
        <v>2130</v>
      </c>
      <c r="E69" s="668">
        <v>245</v>
      </c>
      <c r="F69" s="1332"/>
      <c r="G69" s="410"/>
      <c r="H69" s="410"/>
      <c r="I69" s="410"/>
    </row>
    <row r="70" spans="2:9" ht="15">
      <c r="B70" s="671"/>
      <c r="C70" s="668" t="s">
        <v>2113</v>
      </c>
      <c r="D70" s="668" t="s">
        <v>2130</v>
      </c>
      <c r="E70" s="668">
        <v>2451</v>
      </c>
      <c r="F70" s="1332"/>
      <c r="G70" s="410"/>
      <c r="H70" s="410"/>
      <c r="I70" s="410"/>
    </row>
    <row r="71" spans="2:9" ht="15">
      <c r="B71" s="671"/>
      <c r="C71" s="668" t="s">
        <v>2113</v>
      </c>
      <c r="D71" s="668" t="s">
        <v>2130</v>
      </c>
      <c r="E71" s="668">
        <v>2452</v>
      </c>
      <c r="F71" s="1332"/>
      <c r="G71" s="410"/>
      <c r="H71" s="410"/>
      <c r="I71" s="410"/>
    </row>
    <row r="72" spans="2:9" ht="15">
      <c r="B72" s="671"/>
      <c r="C72" s="668" t="s">
        <v>2113</v>
      </c>
      <c r="D72" s="668" t="s">
        <v>2130</v>
      </c>
      <c r="E72" s="668">
        <v>25</v>
      </c>
      <c r="F72" s="1332"/>
      <c r="G72" s="410"/>
      <c r="H72" s="410"/>
      <c r="I72" s="410"/>
    </row>
    <row r="73" spans="2:9" ht="15">
      <c r="B73" s="671"/>
      <c r="C73" s="668" t="s">
        <v>2113</v>
      </c>
      <c r="D73" s="668" t="s">
        <v>2130</v>
      </c>
      <c r="E73" s="668">
        <v>251</v>
      </c>
      <c r="F73" s="1332"/>
      <c r="G73" s="410"/>
      <c r="H73" s="410"/>
      <c r="I73" s="410"/>
    </row>
    <row r="74" spans="2:9" ht="15">
      <c r="B74" s="671"/>
      <c r="C74" s="668" t="s">
        <v>2113</v>
      </c>
      <c r="D74" s="668" t="s">
        <v>2130</v>
      </c>
      <c r="E74" s="668">
        <v>2511</v>
      </c>
      <c r="F74" s="1332"/>
      <c r="G74" s="410"/>
      <c r="H74" s="410"/>
      <c r="I74" s="410"/>
    </row>
    <row r="75" spans="2:9" ht="15">
      <c r="B75" s="671"/>
      <c r="C75" s="668" t="s">
        <v>2113</v>
      </c>
      <c r="D75" s="668" t="s">
        <v>2130</v>
      </c>
      <c r="E75" s="668">
        <v>4672</v>
      </c>
      <c r="F75" s="1332"/>
      <c r="G75" s="410"/>
      <c r="H75" s="410"/>
      <c r="I75" s="410"/>
    </row>
    <row r="76" spans="2:9" ht="15">
      <c r="B76" s="671"/>
      <c r="C76" s="668" t="s">
        <v>2113</v>
      </c>
      <c r="D76" s="668" t="s">
        <v>2132</v>
      </c>
      <c r="E76" s="668">
        <v>5</v>
      </c>
      <c r="F76" s="1332"/>
      <c r="G76" s="410"/>
      <c r="H76" s="410"/>
      <c r="I76" s="410"/>
    </row>
    <row r="77" spans="2:9" ht="15">
      <c r="B77" s="671"/>
      <c r="C77" s="668" t="s">
        <v>2113</v>
      </c>
      <c r="D77" s="668" t="s">
        <v>2132</v>
      </c>
      <c r="E77" s="668">
        <v>51</v>
      </c>
      <c r="F77" s="1332"/>
      <c r="G77" s="410"/>
      <c r="H77" s="410"/>
      <c r="I77" s="410"/>
    </row>
    <row r="78" spans="2:9" ht="15">
      <c r="B78" s="671"/>
      <c r="C78" s="668" t="s">
        <v>2113</v>
      </c>
      <c r="D78" s="668" t="s">
        <v>2132</v>
      </c>
      <c r="E78" s="668">
        <v>510</v>
      </c>
      <c r="F78" s="1332"/>
      <c r="G78" s="410"/>
      <c r="H78" s="410"/>
      <c r="I78" s="410"/>
    </row>
    <row r="79" spans="2:9" ht="15">
      <c r="B79" s="671"/>
      <c r="C79" s="668" t="s">
        <v>2113</v>
      </c>
      <c r="D79" s="668" t="s">
        <v>2132</v>
      </c>
      <c r="E79" s="668">
        <v>52</v>
      </c>
      <c r="F79" s="1332"/>
      <c r="G79" s="410"/>
      <c r="H79" s="410"/>
      <c r="I79" s="410"/>
    </row>
    <row r="80" spans="2:9" ht="15">
      <c r="B80" s="671"/>
      <c r="C80" s="668" t="s">
        <v>2113</v>
      </c>
      <c r="D80" s="668" t="s">
        <v>2132</v>
      </c>
      <c r="E80" s="668">
        <v>520</v>
      </c>
      <c r="F80" s="1332"/>
      <c r="G80" s="410"/>
      <c r="H80" s="410"/>
      <c r="I80" s="410"/>
    </row>
    <row r="81" spans="2:9" ht="15">
      <c r="B81" s="671"/>
      <c r="C81" s="668" t="s">
        <v>2113</v>
      </c>
      <c r="D81" s="668" t="s">
        <v>2130</v>
      </c>
      <c r="E81" s="668">
        <v>7</v>
      </c>
      <c r="F81" s="1332"/>
      <c r="G81" s="410"/>
      <c r="H81" s="410"/>
      <c r="I81" s="410"/>
    </row>
    <row r="82" spans="2:9" ht="15">
      <c r="B82" s="671"/>
      <c r="C82" s="668" t="s">
        <v>2113</v>
      </c>
      <c r="D82" s="668" t="s">
        <v>2130</v>
      </c>
      <c r="E82" s="668">
        <v>72</v>
      </c>
      <c r="F82" s="1332"/>
      <c r="G82" s="410"/>
      <c r="H82" s="410"/>
      <c r="I82" s="410"/>
    </row>
    <row r="83" spans="2:9" ht="15">
      <c r="B83" s="671"/>
      <c r="C83" s="668" t="s">
        <v>2113</v>
      </c>
      <c r="D83" s="668" t="s">
        <v>2130</v>
      </c>
      <c r="E83" s="668">
        <v>729</v>
      </c>
      <c r="F83" s="1333"/>
      <c r="G83" s="410"/>
      <c r="H83" s="410"/>
      <c r="I83" s="410"/>
    </row>
    <row r="84" spans="2:9" ht="15">
      <c r="B84" s="671"/>
      <c r="C84" s="668" t="s">
        <v>2109</v>
      </c>
      <c r="D84" s="668" t="s">
        <v>2132</v>
      </c>
      <c r="E84" s="668">
        <v>8</v>
      </c>
      <c r="F84" s="1331" t="s">
        <v>2129</v>
      </c>
      <c r="G84" s="410"/>
      <c r="H84" s="410"/>
      <c r="I84" s="410"/>
    </row>
    <row r="85" spans="2:9" ht="15">
      <c r="B85" s="671"/>
      <c r="C85" s="668" t="s">
        <v>2109</v>
      </c>
      <c r="D85" s="668" t="s">
        <v>2132</v>
      </c>
      <c r="E85" s="668">
        <v>9</v>
      </c>
      <c r="F85" s="1332"/>
      <c r="G85" s="410"/>
      <c r="H85" s="410"/>
      <c r="I85" s="410"/>
    </row>
    <row r="86" spans="2:9" ht="15">
      <c r="B86" s="671"/>
      <c r="C86" s="668" t="s">
        <v>1920</v>
      </c>
      <c r="D86" s="668" t="s">
        <v>2133</v>
      </c>
      <c r="E86" s="668">
        <v>235</v>
      </c>
      <c r="F86" s="1331" t="s">
        <v>2131</v>
      </c>
      <c r="G86" s="410"/>
      <c r="H86" s="410"/>
      <c r="I86" s="410"/>
    </row>
    <row r="87" spans="2:9" ht="15">
      <c r="B87" s="671"/>
      <c r="C87" s="668" t="s">
        <v>1920</v>
      </c>
      <c r="D87" s="668" t="s">
        <v>2133</v>
      </c>
      <c r="E87" s="668">
        <v>2351</v>
      </c>
      <c r="F87" s="1332"/>
      <c r="G87" s="410"/>
      <c r="H87" s="410"/>
      <c r="I87" s="410"/>
    </row>
    <row r="88" spans="2:9" ht="15">
      <c r="B88" s="671"/>
      <c r="C88" s="668" t="s">
        <v>1920</v>
      </c>
      <c r="D88" s="668" t="s">
        <v>2133</v>
      </c>
      <c r="E88" s="668">
        <v>2352</v>
      </c>
      <c r="F88" s="1332"/>
      <c r="G88" s="410"/>
      <c r="H88" s="410"/>
      <c r="I88" s="410"/>
    </row>
    <row r="89" spans="2:9" ht="15">
      <c r="B89" s="671"/>
      <c r="C89" s="668" t="s">
        <v>1920</v>
      </c>
      <c r="D89" s="668" t="s">
        <v>2133</v>
      </c>
      <c r="E89" s="668">
        <v>236</v>
      </c>
      <c r="F89" s="1332"/>
      <c r="G89" s="410"/>
      <c r="H89" s="410"/>
      <c r="I89" s="410"/>
    </row>
    <row r="90" spans="2:9" ht="15">
      <c r="B90" s="671"/>
      <c r="C90" s="668" t="s">
        <v>1920</v>
      </c>
      <c r="D90" s="668" t="s">
        <v>2133</v>
      </c>
      <c r="E90" s="668">
        <v>2361</v>
      </c>
      <c r="F90" s="1332"/>
      <c r="G90" s="410"/>
      <c r="H90" s="410"/>
      <c r="I90" s="410"/>
    </row>
    <row r="91" spans="2:9" ht="15">
      <c r="B91" s="671"/>
      <c r="C91" s="668" t="s">
        <v>1920</v>
      </c>
      <c r="D91" s="668" t="s">
        <v>2133</v>
      </c>
      <c r="E91" s="668">
        <v>2363</v>
      </c>
      <c r="F91" s="1332"/>
      <c r="G91" s="410"/>
      <c r="H91" s="410"/>
      <c r="I91" s="410"/>
    </row>
    <row r="92" spans="2:9" ht="15">
      <c r="B92" s="671"/>
      <c r="C92" s="668" t="s">
        <v>1920</v>
      </c>
      <c r="D92" s="668" t="s">
        <v>2133</v>
      </c>
      <c r="E92" s="668">
        <v>2364</v>
      </c>
      <c r="F92" s="1332"/>
      <c r="G92" s="410"/>
      <c r="H92" s="410"/>
      <c r="I92" s="410"/>
    </row>
    <row r="93" spans="2:9" ht="15">
      <c r="B93" s="671"/>
      <c r="C93" s="668" t="s">
        <v>1920</v>
      </c>
      <c r="D93" s="668" t="s">
        <v>2133</v>
      </c>
      <c r="E93" s="668">
        <v>811</v>
      </c>
      <c r="F93" s="1332"/>
      <c r="G93" s="410"/>
      <c r="H93" s="410"/>
      <c r="I93" s="410"/>
    </row>
    <row r="94" spans="2:9" ht="15">
      <c r="B94" s="671"/>
      <c r="C94" s="668" t="s">
        <v>1920</v>
      </c>
      <c r="D94" s="668" t="s">
        <v>2133</v>
      </c>
      <c r="E94" s="668">
        <v>89</v>
      </c>
      <c r="F94" s="1333"/>
      <c r="G94" s="410"/>
      <c r="H94" s="410"/>
      <c r="I94" s="410"/>
    </row>
    <row r="95" spans="2:9" ht="15">
      <c r="B95" s="671"/>
      <c r="C95" s="668" t="s">
        <v>2134</v>
      </c>
      <c r="D95" s="668" t="s">
        <v>2134</v>
      </c>
      <c r="E95" s="668">
        <v>3030</v>
      </c>
      <c r="F95" s="1331" t="s">
        <v>2135</v>
      </c>
      <c r="G95" s="410"/>
      <c r="H95" s="410"/>
      <c r="I95" s="410"/>
    </row>
    <row r="96" spans="2:9" ht="15">
      <c r="B96" s="671"/>
      <c r="C96" s="668" t="s">
        <v>2134</v>
      </c>
      <c r="D96" s="668" t="s">
        <v>2134</v>
      </c>
      <c r="E96" s="668">
        <v>3316</v>
      </c>
      <c r="F96" s="1332"/>
      <c r="G96" s="410"/>
      <c r="H96" s="410"/>
      <c r="I96" s="410"/>
    </row>
    <row r="97" spans="2:9" ht="15">
      <c r="B97" s="671"/>
      <c r="C97" s="668" t="s">
        <v>2134</v>
      </c>
      <c r="D97" s="668" t="s">
        <v>2134</v>
      </c>
      <c r="E97" s="668">
        <v>511</v>
      </c>
      <c r="F97" s="1332"/>
      <c r="G97" s="410"/>
      <c r="H97" s="410"/>
      <c r="I97" s="410"/>
    </row>
    <row r="98" spans="2:9" ht="15">
      <c r="B98" s="671"/>
      <c r="C98" s="668" t="s">
        <v>2134</v>
      </c>
      <c r="D98" s="668" t="s">
        <v>2134</v>
      </c>
      <c r="E98" s="668">
        <v>5110</v>
      </c>
      <c r="F98" s="1332"/>
      <c r="G98" s="410"/>
      <c r="H98" s="410"/>
      <c r="I98" s="410"/>
    </row>
    <row r="99" spans="2:9" ht="15">
      <c r="B99" s="671"/>
      <c r="C99" s="668" t="s">
        <v>2134</v>
      </c>
      <c r="D99" s="668" t="s">
        <v>2134</v>
      </c>
      <c r="E99" s="668">
        <v>512</v>
      </c>
      <c r="F99" s="1332"/>
      <c r="G99" s="410"/>
      <c r="H99" s="410"/>
      <c r="I99" s="410"/>
    </row>
    <row r="100" spans="2:9" ht="15">
      <c r="B100" s="671"/>
      <c r="C100" s="668" t="s">
        <v>2134</v>
      </c>
      <c r="D100" s="668" t="s">
        <v>2134</v>
      </c>
      <c r="E100" s="668">
        <v>5121</v>
      </c>
      <c r="F100" s="1332"/>
      <c r="G100" s="410"/>
      <c r="H100" s="410"/>
      <c r="I100" s="410"/>
    </row>
    <row r="101" spans="2:9" ht="15">
      <c r="B101" s="671"/>
      <c r="C101" s="668" t="s">
        <v>2134</v>
      </c>
      <c r="D101" s="668" t="s">
        <v>2134</v>
      </c>
      <c r="E101" s="668">
        <v>5223</v>
      </c>
      <c r="F101" s="1333"/>
      <c r="G101" s="410"/>
      <c r="H101" s="410"/>
      <c r="I101" s="410"/>
    </row>
    <row r="102" spans="2:9" ht="15">
      <c r="B102" s="671"/>
      <c r="C102" s="668" t="s">
        <v>2136</v>
      </c>
      <c r="D102" s="668" t="s">
        <v>2136</v>
      </c>
      <c r="E102" s="668">
        <v>2815</v>
      </c>
      <c r="F102" s="1331" t="s">
        <v>2137</v>
      </c>
      <c r="G102" s="410"/>
      <c r="H102" s="410"/>
      <c r="I102" s="410"/>
    </row>
    <row r="103" spans="2:9" ht="15">
      <c r="B103" s="671"/>
      <c r="C103" s="668" t="s">
        <v>2136</v>
      </c>
      <c r="D103" s="668" t="s">
        <v>2136</v>
      </c>
      <c r="E103" s="668">
        <v>29</v>
      </c>
      <c r="F103" s="1332"/>
      <c r="G103" s="410"/>
      <c r="H103" s="410"/>
      <c r="I103" s="410"/>
    </row>
    <row r="104" spans="2:9" ht="15">
      <c r="B104" s="671"/>
      <c r="C104" s="668" t="s">
        <v>2136</v>
      </c>
      <c r="D104" s="668" t="s">
        <v>2136</v>
      </c>
      <c r="E104" s="668">
        <v>291</v>
      </c>
      <c r="F104" s="1332"/>
      <c r="G104" s="410"/>
      <c r="H104" s="410"/>
      <c r="I104" s="410"/>
    </row>
    <row r="105" spans="2:9" ht="15">
      <c r="B105" s="671"/>
      <c r="C105" s="668" t="s">
        <v>2136</v>
      </c>
      <c r="D105" s="668" t="s">
        <v>2136</v>
      </c>
      <c r="E105" s="668">
        <v>2910</v>
      </c>
      <c r="F105" s="1332"/>
      <c r="G105" s="410"/>
      <c r="H105" s="410"/>
      <c r="I105" s="410"/>
    </row>
    <row r="106" spans="2:9" ht="15">
      <c r="B106" s="671"/>
      <c r="C106" s="668" t="s">
        <v>2136</v>
      </c>
      <c r="D106" s="668" t="s">
        <v>2136</v>
      </c>
      <c r="E106" s="668">
        <v>292</v>
      </c>
      <c r="F106" s="1332"/>
      <c r="G106" s="410"/>
      <c r="H106" s="410"/>
      <c r="I106" s="410"/>
    </row>
    <row r="107" spans="2:9" ht="15">
      <c r="B107" s="671"/>
      <c r="C107" s="668" t="s">
        <v>2136</v>
      </c>
      <c r="D107" s="668" t="s">
        <v>2136</v>
      </c>
      <c r="E107" s="668">
        <v>2920</v>
      </c>
      <c r="F107" s="1332"/>
      <c r="G107" s="410"/>
      <c r="H107" s="410"/>
      <c r="I107" s="410"/>
    </row>
    <row r="108" spans="2:9" ht="15">
      <c r="B108" s="671"/>
      <c r="C108" s="668" t="s">
        <v>2136</v>
      </c>
      <c r="D108" s="668" t="s">
        <v>2136</v>
      </c>
      <c r="E108" s="668">
        <v>293</v>
      </c>
      <c r="F108" s="1332"/>
      <c r="G108" s="410"/>
      <c r="H108" s="410"/>
      <c r="I108" s="410"/>
    </row>
    <row r="109" spans="2:9" ht="15">
      <c r="B109" s="671"/>
      <c r="C109" s="668" t="s">
        <v>2136</v>
      </c>
      <c r="D109" s="668" t="s">
        <v>2136</v>
      </c>
      <c r="E109" s="668">
        <v>2932</v>
      </c>
      <c r="F109" s="1333"/>
      <c r="G109" s="410"/>
      <c r="H109" s="410"/>
      <c r="I109" s="410"/>
    </row>
  </sheetData>
  <mergeCells count="11">
    <mergeCell ref="D7:D15"/>
    <mergeCell ref="D19:E19"/>
    <mergeCell ref="F19:F20"/>
    <mergeCell ref="F21:F31"/>
    <mergeCell ref="F33:F42"/>
    <mergeCell ref="F102:F109"/>
    <mergeCell ref="F43:F58"/>
    <mergeCell ref="F59:F83"/>
    <mergeCell ref="F84:F85"/>
    <mergeCell ref="F86:F94"/>
    <mergeCell ref="F95:F101"/>
  </mergeCells>
  <conditionalFormatting sqref="D2:G4">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E2E06-BAEA-4EA4-A9EF-49ED93E2DB7F}">
  <sheetPr>
    <pageSetUpPr autoPageBreaks="0"/>
  </sheetPr>
  <dimension ref="B1:H8"/>
  <sheetViews>
    <sheetView showGridLines="0" showRowColHeaders="0" zoomScale="85" zoomScaleNormal="85" workbookViewId="0">
      <selection activeCell="C18" sqref="C18"/>
    </sheetView>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2138</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410"/>
      <c r="C5" s="673" t="s">
        <v>363</v>
      </c>
      <c r="D5" s="673" t="s">
        <v>364</v>
      </c>
      <c r="E5" s="673" t="s">
        <v>365</v>
      </c>
      <c r="F5" s="296" t="s">
        <v>370</v>
      </c>
      <c r="G5" s="673" t="s">
        <v>371</v>
      </c>
    </row>
    <row r="6" spans="2:8" ht="12.75" customHeight="1">
      <c r="B6" s="410"/>
      <c r="C6" s="674" t="s">
        <v>2139</v>
      </c>
      <c r="D6" s="674" t="s">
        <v>2140</v>
      </c>
      <c r="E6" s="674" t="s">
        <v>2038</v>
      </c>
      <c r="F6" s="559" t="s">
        <v>2141</v>
      </c>
      <c r="G6" s="675" t="s">
        <v>2142</v>
      </c>
    </row>
    <row r="7" spans="2:8" ht="15" customHeight="1">
      <c r="B7" s="556">
        <v>1</v>
      </c>
      <c r="C7" s="676"/>
      <c r="D7" s="676"/>
      <c r="E7" s="677"/>
      <c r="F7" s="558"/>
      <c r="G7" s="676"/>
    </row>
    <row r="8" spans="2:8" ht="17.25" customHeight="1">
      <c r="B8" s="410"/>
      <c r="C8" s="412" t="s">
        <v>2143</v>
      </c>
      <c r="D8" s="410"/>
      <c r="E8" s="410"/>
      <c r="F8"/>
      <c r="G8" s="410"/>
    </row>
  </sheetData>
  <conditionalFormatting sqref="D2:G4">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53FCA-C46C-49E8-A0C1-2ACA76033CC9}">
  <sheetPr>
    <pageSetUpPr autoPageBreaks="0"/>
  </sheetPr>
  <dimension ref="B1:Q24"/>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7" width="11.42578125" style="112" customWidth="1"/>
    <col min="18" max="16384" width="8.85546875" style="112"/>
  </cols>
  <sheetData>
    <row r="1" spans="2:17" ht="15" customHeight="1"/>
    <row r="2" spans="2:17" ht="15.75" customHeight="1">
      <c r="B2" s="453" t="s">
        <v>2704</v>
      </c>
      <c r="D2" s="115"/>
      <c r="E2" s="115"/>
      <c r="F2" s="115"/>
      <c r="G2" s="115"/>
      <c r="H2" s="115"/>
    </row>
    <row r="3" spans="2:17" ht="15" customHeight="1">
      <c r="C3" s="118"/>
      <c r="D3" s="115"/>
      <c r="E3" s="115"/>
      <c r="F3" s="115"/>
      <c r="G3" s="115"/>
      <c r="H3" s="115"/>
    </row>
    <row r="4" spans="2:17" ht="15" customHeight="1">
      <c r="C4" s="118"/>
      <c r="D4" s="115"/>
      <c r="E4" s="115"/>
      <c r="F4" s="115"/>
      <c r="G4" s="115"/>
      <c r="H4" s="115"/>
    </row>
    <row r="5" spans="2:17" ht="15" customHeight="1">
      <c r="B5" s="924" t="s">
        <v>2611</v>
      </c>
      <c r="C5" s="118"/>
      <c r="D5" s="115"/>
      <c r="E5" s="115"/>
      <c r="F5" s="115"/>
      <c r="G5" s="115"/>
      <c r="H5" s="115"/>
    </row>
    <row r="6" spans="2:17" ht="15" customHeight="1">
      <c r="C6" s="118"/>
      <c r="D6" s="115"/>
      <c r="E6" s="115"/>
      <c r="F6" s="115"/>
      <c r="G6" s="115"/>
      <c r="H6" s="115"/>
    </row>
    <row r="7" spans="2:17">
      <c r="B7" s="412"/>
      <c r="C7" s="271" t="s">
        <v>363</v>
      </c>
      <c r="D7" s="641" t="s">
        <v>364</v>
      </c>
      <c r="E7" s="641" t="s">
        <v>365</v>
      </c>
      <c r="F7" s="641" t="s">
        <v>370</v>
      </c>
      <c r="G7" s="641" t="s">
        <v>371</v>
      </c>
      <c r="H7" s="641" t="s">
        <v>473</v>
      </c>
      <c r="I7" s="641" t="s">
        <v>474</v>
      </c>
      <c r="J7" s="641" t="s">
        <v>541</v>
      </c>
      <c r="K7" s="641" t="s">
        <v>785</v>
      </c>
      <c r="L7" s="641" t="s">
        <v>786</v>
      </c>
      <c r="M7" s="641" t="s">
        <v>787</v>
      </c>
      <c r="N7" s="640" t="s">
        <v>788</v>
      </c>
      <c r="O7" s="640" t="s">
        <v>789</v>
      </c>
      <c r="P7" s="640" t="s">
        <v>976</v>
      </c>
      <c r="Q7" s="640" t="s">
        <v>2144</v>
      </c>
    </row>
    <row r="8" spans="2:17" ht="12.75" customHeight="1">
      <c r="B8" s="412"/>
      <c r="C8" s="1225" t="s">
        <v>2145</v>
      </c>
      <c r="D8" s="1219" t="s">
        <v>1090</v>
      </c>
      <c r="E8" s="1339"/>
      <c r="F8" s="1339"/>
      <c r="G8" s="1339"/>
      <c r="H8" s="1339"/>
      <c r="I8" s="1339"/>
      <c r="J8" s="1339"/>
      <c r="K8" s="1339"/>
      <c r="L8" s="1339"/>
      <c r="M8" s="1339"/>
      <c r="N8" s="1339"/>
      <c r="O8" s="1339"/>
      <c r="P8" s="1339"/>
      <c r="Q8" s="1220"/>
    </row>
    <row r="9" spans="2:17" ht="15" customHeight="1">
      <c r="B9" s="412"/>
      <c r="C9" s="1152"/>
      <c r="D9" s="642"/>
      <c r="E9" s="1228" t="s">
        <v>2146</v>
      </c>
      <c r="F9" s="1231"/>
      <c r="G9" s="1231"/>
      <c r="H9" s="1231"/>
      <c r="I9" s="1231"/>
      <c r="J9" s="1231"/>
      <c r="K9" s="1231"/>
      <c r="L9" s="1231"/>
      <c r="M9" s="1231"/>
      <c r="N9" s="1231"/>
      <c r="O9" s="1231"/>
      <c r="P9" s="1231"/>
      <c r="Q9" s="1229"/>
    </row>
    <row r="10" spans="2:17">
      <c r="B10" s="412"/>
      <c r="C10" s="1152"/>
      <c r="D10" s="642"/>
      <c r="E10" s="1228" t="s">
        <v>2147</v>
      </c>
      <c r="F10" s="1231"/>
      <c r="G10" s="1231"/>
      <c r="H10" s="1231"/>
      <c r="I10" s="1229"/>
      <c r="J10" s="1137" t="s">
        <v>2148</v>
      </c>
      <c r="K10" s="1137" t="s">
        <v>2149</v>
      </c>
      <c r="L10" s="1235" t="s">
        <v>2150</v>
      </c>
      <c r="M10" s="1225" t="s">
        <v>2040</v>
      </c>
      <c r="N10" s="1225" t="s">
        <v>1887</v>
      </c>
      <c r="O10" s="1340" t="s">
        <v>979</v>
      </c>
      <c r="P10" s="1341"/>
      <c r="Q10" s="1342"/>
    </row>
    <row r="11" spans="2:17" ht="38.25">
      <c r="B11" s="412"/>
      <c r="C11" s="1153"/>
      <c r="D11" s="642"/>
      <c r="E11" s="638" t="s">
        <v>1900</v>
      </c>
      <c r="F11" s="638" t="s">
        <v>1901</v>
      </c>
      <c r="G11" s="638" t="s">
        <v>1902</v>
      </c>
      <c r="H11" s="638" t="s">
        <v>1903</v>
      </c>
      <c r="I11" s="553" t="s">
        <v>1904</v>
      </c>
      <c r="J11" s="1150"/>
      <c r="K11" s="1150"/>
      <c r="L11" s="1236"/>
      <c r="M11" s="1153"/>
      <c r="N11" s="1153"/>
      <c r="O11" s="678"/>
      <c r="P11" s="140" t="s">
        <v>2151</v>
      </c>
      <c r="Q11" s="140" t="s">
        <v>1887</v>
      </c>
    </row>
    <row r="12" spans="2:17">
      <c r="B12" s="561">
        <v>1</v>
      </c>
      <c r="C12" s="560" t="s">
        <v>1889</v>
      </c>
      <c r="D12" s="972">
        <v>7167.8885</v>
      </c>
      <c r="E12" s="972">
        <v>20.747814000000002</v>
      </c>
      <c r="F12" s="972">
        <v>39.633291999999997</v>
      </c>
      <c r="G12" s="972">
        <v>159.70977500000001</v>
      </c>
      <c r="H12" s="972">
        <v>331.822135</v>
      </c>
      <c r="I12" s="972">
        <v>16.27</v>
      </c>
      <c r="J12" s="972">
        <v>1.7522800000000001</v>
      </c>
      <c r="K12" s="972">
        <v>692.47206400000005</v>
      </c>
      <c r="L12" s="972">
        <v>0</v>
      </c>
      <c r="M12" s="972">
        <v>112.397305</v>
      </c>
      <c r="N12" s="1045">
        <v>0</v>
      </c>
      <c r="O12" s="983">
        <v>0</v>
      </c>
      <c r="P12" s="983">
        <v>0</v>
      </c>
      <c r="Q12" s="983">
        <v>0</v>
      </c>
    </row>
    <row r="13" spans="2:17">
      <c r="B13" s="561">
        <v>2</v>
      </c>
      <c r="C13" s="560" t="s">
        <v>1890</v>
      </c>
      <c r="D13" s="972">
        <v>0</v>
      </c>
      <c r="E13" s="972">
        <v>0</v>
      </c>
      <c r="F13" s="972">
        <v>0</v>
      </c>
      <c r="G13" s="972">
        <v>0</v>
      </c>
      <c r="H13" s="972">
        <v>0</v>
      </c>
      <c r="I13" s="972">
        <v>0</v>
      </c>
      <c r="J13" s="972">
        <v>0</v>
      </c>
      <c r="K13" s="972">
        <v>0</v>
      </c>
      <c r="L13" s="972">
        <v>0</v>
      </c>
      <c r="M13" s="972">
        <v>0</v>
      </c>
      <c r="N13" s="1045">
        <v>0</v>
      </c>
      <c r="O13" s="983">
        <v>0</v>
      </c>
      <c r="P13" s="983">
        <v>0</v>
      </c>
      <c r="Q13" s="983">
        <v>0</v>
      </c>
    </row>
    <row r="14" spans="2:17">
      <c r="B14" s="561">
        <v>3</v>
      </c>
      <c r="C14" s="560" t="s">
        <v>1891</v>
      </c>
      <c r="D14" s="972">
        <v>1088.0278705099997</v>
      </c>
      <c r="E14" s="972">
        <v>0</v>
      </c>
      <c r="F14" s="972">
        <v>0</v>
      </c>
      <c r="G14" s="972">
        <v>1</v>
      </c>
      <c r="H14" s="972">
        <v>0</v>
      </c>
      <c r="I14" s="972">
        <v>1.008E-5</v>
      </c>
      <c r="J14" s="972">
        <v>0</v>
      </c>
      <c r="K14" s="972">
        <v>1</v>
      </c>
      <c r="L14" s="972" t="s">
        <v>2479</v>
      </c>
      <c r="M14" s="972">
        <v>1</v>
      </c>
      <c r="N14" s="1045">
        <v>0</v>
      </c>
      <c r="O14" s="983">
        <v>-0.55413625</v>
      </c>
      <c r="P14" s="983">
        <v>-0.55413625</v>
      </c>
      <c r="Q14" s="983">
        <v>0</v>
      </c>
    </row>
    <row r="15" spans="2:17">
      <c r="B15" s="561">
        <v>4</v>
      </c>
      <c r="C15" s="560" t="s">
        <v>1892</v>
      </c>
      <c r="D15" s="972">
        <v>978.44034303999979</v>
      </c>
      <c r="E15" s="972">
        <v>0</v>
      </c>
      <c r="F15" s="972">
        <v>0</v>
      </c>
      <c r="G15" s="972">
        <v>0</v>
      </c>
      <c r="H15" s="972">
        <v>2.8384615399999999</v>
      </c>
      <c r="I15" s="972">
        <v>2.9810000000000001E-5</v>
      </c>
      <c r="J15" s="972">
        <v>0</v>
      </c>
      <c r="K15" s="972">
        <v>2.8384615399999999</v>
      </c>
      <c r="L15" s="972">
        <v>0</v>
      </c>
      <c r="M15" s="972">
        <v>0</v>
      </c>
      <c r="N15" s="1045">
        <v>0</v>
      </c>
      <c r="O15" s="983">
        <v>-0.30129368000000001</v>
      </c>
      <c r="P15" s="983">
        <v>0</v>
      </c>
      <c r="Q15" s="983">
        <v>0</v>
      </c>
    </row>
    <row r="16" spans="2:17">
      <c r="B16" s="561">
        <v>5</v>
      </c>
      <c r="C16" s="560" t="s">
        <v>1893</v>
      </c>
      <c r="D16" s="972">
        <v>0</v>
      </c>
      <c r="E16" s="972">
        <v>0</v>
      </c>
      <c r="F16" s="972">
        <v>0</v>
      </c>
      <c r="G16" s="972">
        <v>0</v>
      </c>
      <c r="H16" s="972">
        <v>0</v>
      </c>
      <c r="I16" s="972">
        <v>0</v>
      </c>
      <c r="J16" s="972">
        <v>0</v>
      </c>
      <c r="K16" s="972">
        <v>0</v>
      </c>
      <c r="L16" s="972">
        <v>0</v>
      </c>
      <c r="M16" s="972">
        <v>0</v>
      </c>
      <c r="N16" s="1045">
        <v>0</v>
      </c>
      <c r="O16" s="983">
        <v>0</v>
      </c>
      <c r="P16" s="983">
        <v>0</v>
      </c>
      <c r="Q16" s="983">
        <v>0</v>
      </c>
    </row>
    <row r="17" spans="2:17">
      <c r="B17" s="561">
        <v>6</v>
      </c>
      <c r="C17" s="560" t="s">
        <v>1894</v>
      </c>
      <c r="D17" s="972">
        <v>5387.5307155299997</v>
      </c>
      <c r="E17" s="972">
        <v>5.3633819999999996</v>
      </c>
      <c r="F17" s="972">
        <v>0.49445600000000001</v>
      </c>
      <c r="G17" s="972">
        <v>5.7596429100000011</v>
      </c>
      <c r="H17" s="972">
        <v>14.33444353</v>
      </c>
      <c r="I17" s="972">
        <v>1.0180219965E-5</v>
      </c>
      <c r="J17" s="972">
        <v>0</v>
      </c>
      <c r="K17" s="972">
        <v>25.951924440000003</v>
      </c>
      <c r="L17" s="972">
        <v>0</v>
      </c>
      <c r="M17" s="972">
        <v>0</v>
      </c>
      <c r="N17" s="1045">
        <v>0</v>
      </c>
      <c r="O17" s="983">
        <v>-6.2743599999999997E-2</v>
      </c>
      <c r="P17" s="983">
        <v>-5.2253149999999998E-2</v>
      </c>
      <c r="Q17" s="983">
        <v>0</v>
      </c>
    </row>
    <row r="18" spans="2:17">
      <c r="B18" s="561">
        <v>7</v>
      </c>
      <c r="C18" s="560" t="s">
        <v>1895</v>
      </c>
      <c r="D18" s="972">
        <v>2395.3514372999994</v>
      </c>
      <c r="E18" s="972">
        <v>2.5</v>
      </c>
      <c r="F18" s="972">
        <v>0.55384734999999996</v>
      </c>
      <c r="G18" s="972">
        <v>13.803779</v>
      </c>
      <c r="H18" s="972">
        <v>4.0925139999999999E-2</v>
      </c>
      <c r="I18" s="972">
        <v>9.9000170418511965E-6</v>
      </c>
      <c r="J18" s="972">
        <v>2.5</v>
      </c>
      <c r="K18" s="972">
        <v>36.875521490000004</v>
      </c>
      <c r="L18" s="972">
        <v>0</v>
      </c>
      <c r="M18" s="972">
        <v>0</v>
      </c>
      <c r="N18" s="1045">
        <v>0.55384734999999996</v>
      </c>
      <c r="O18" s="983">
        <v>-5.3783310000000001E-2</v>
      </c>
      <c r="P18" s="983">
        <v>-3.2530009999999998E-2</v>
      </c>
      <c r="Q18" s="983">
        <v>0</v>
      </c>
    </row>
    <row r="19" spans="2:17">
      <c r="B19" s="561">
        <v>8</v>
      </c>
      <c r="C19" s="560" t="s">
        <v>1896</v>
      </c>
      <c r="D19" s="972">
        <v>143.13069246000003</v>
      </c>
      <c r="E19" s="972">
        <v>0</v>
      </c>
      <c r="F19" s="972">
        <v>0</v>
      </c>
      <c r="G19" s="972">
        <v>0</v>
      </c>
      <c r="H19" s="972">
        <v>0</v>
      </c>
      <c r="I19" s="972">
        <v>0</v>
      </c>
      <c r="J19" s="972">
        <v>0</v>
      </c>
      <c r="K19" s="972">
        <v>0.24702385999999998</v>
      </c>
      <c r="L19" s="972">
        <v>0</v>
      </c>
      <c r="M19" s="972">
        <v>0</v>
      </c>
      <c r="N19" s="1045">
        <v>0</v>
      </c>
      <c r="O19" s="983">
        <v>-7.2828999999999993E-4</v>
      </c>
      <c r="P19" s="983">
        <v>0</v>
      </c>
      <c r="Q19" s="983">
        <v>0</v>
      </c>
    </row>
    <row r="20" spans="2:17">
      <c r="B20" s="561">
        <v>9</v>
      </c>
      <c r="C20" s="560" t="s">
        <v>1897</v>
      </c>
      <c r="D20" s="972">
        <v>25932.066585799999</v>
      </c>
      <c r="E20" s="972">
        <v>707.92023204000009</v>
      </c>
      <c r="F20" s="972">
        <v>16.76304919</v>
      </c>
      <c r="G20" s="972">
        <v>54.014194370000006</v>
      </c>
      <c r="H20" s="972">
        <v>277.80608985000003</v>
      </c>
      <c r="I20" s="972">
        <v>1.2868718177323026E-5</v>
      </c>
      <c r="J20" s="972">
        <v>45.904917099999992</v>
      </c>
      <c r="K20" s="972">
        <v>1030.8799307899999</v>
      </c>
      <c r="L20" s="972">
        <v>33.10383805</v>
      </c>
      <c r="M20" s="972">
        <v>141.28163942</v>
      </c>
      <c r="N20" s="1045">
        <v>0</v>
      </c>
      <c r="O20" s="983">
        <v>-0.12597003000000001</v>
      </c>
      <c r="P20" s="983">
        <v>0</v>
      </c>
      <c r="Q20" s="983">
        <v>0</v>
      </c>
    </row>
    <row r="21" spans="2:17">
      <c r="B21" s="561">
        <v>10</v>
      </c>
      <c r="C21" s="560" t="s">
        <v>1914</v>
      </c>
      <c r="D21" s="972">
        <v>138583.60766216039</v>
      </c>
      <c r="E21" s="972">
        <v>46.721995880000001</v>
      </c>
      <c r="F21" s="972">
        <v>40.415086930000008</v>
      </c>
      <c r="G21" s="972">
        <v>222.58407617000006</v>
      </c>
      <c r="H21" s="972">
        <v>1762.418268610001</v>
      </c>
      <c r="I21" s="972">
        <v>2.3373613119082907E-5</v>
      </c>
      <c r="J21" s="972">
        <v>389.5416743400001</v>
      </c>
      <c r="K21" s="972">
        <v>1411.9079514999996</v>
      </c>
      <c r="L21" s="972">
        <v>14.815544780000002</v>
      </c>
      <c r="M21" s="972">
        <v>0</v>
      </c>
      <c r="N21" s="1045">
        <v>249.26008303999984</v>
      </c>
      <c r="O21" s="983">
        <v>0</v>
      </c>
      <c r="P21" s="983">
        <v>0</v>
      </c>
      <c r="Q21" s="983">
        <v>0</v>
      </c>
    </row>
    <row r="22" spans="2:17">
      <c r="B22" s="561">
        <v>11</v>
      </c>
      <c r="C22" s="560" t="s">
        <v>1913</v>
      </c>
      <c r="D22" s="972">
        <v>40553.086530679968</v>
      </c>
      <c r="E22" s="972">
        <v>717.01260886999978</v>
      </c>
      <c r="F22" s="972">
        <v>18.900230559999997</v>
      </c>
      <c r="G22" s="972">
        <v>84.647451829999994</v>
      </c>
      <c r="H22" s="972">
        <v>301.19281205999999</v>
      </c>
      <c r="I22" s="972">
        <v>8.849524948027216E-6</v>
      </c>
      <c r="J22" s="972">
        <v>51.498517559999996</v>
      </c>
      <c r="K22" s="972">
        <v>1085.8374656799999</v>
      </c>
      <c r="L22" s="972">
        <v>16.530335210000001</v>
      </c>
      <c r="M22" s="972">
        <v>0</v>
      </c>
      <c r="N22" s="1045">
        <v>857.1639739200001</v>
      </c>
      <c r="O22" s="983">
        <v>-23.32068924</v>
      </c>
      <c r="P22" s="983">
        <v>-12.49578919</v>
      </c>
      <c r="Q22" s="983">
        <v>0</v>
      </c>
    </row>
    <row r="23" spans="2:17">
      <c r="B23" s="561">
        <v>12</v>
      </c>
      <c r="C23" s="560" t="s">
        <v>1921</v>
      </c>
      <c r="D23" s="972">
        <v>0</v>
      </c>
      <c r="E23" s="972">
        <v>0</v>
      </c>
      <c r="F23" s="972">
        <v>0</v>
      </c>
      <c r="G23" s="972">
        <v>0</v>
      </c>
      <c r="H23" s="972">
        <v>0</v>
      </c>
      <c r="I23" s="972">
        <v>0</v>
      </c>
      <c r="J23" s="972">
        <v>0</v>
      </c>
      <c r="K23" s="972">
        <v>0</v>
      </c>
      <c r="L23" s="972">
        <v>0</v>
      </c>
      <c r="M23" s="972">
        <v>0</v>
      </c>
      <c r="N23" s="1045">
        <v>0</v>
      </c>
      <c r="O23" s="983">
        <v>-23.32068924</v>
      </c>
      <c r="P23" s="983">
        <v>-12.49578919</v>
      </c>
      <c r="Q23" s="983">
        <v>0</v>
      </c>
    </row>
    <row r="24" spans="2:17">
      <c r="B24" s="561">
        <v>13</v>
      </c>
      <c r="C24" s="560" t="s">
        <v>2152</v>
      </c>
      <c r="D24" s="972">
        <v>0</v>
      </c>
      <c r="E24" s="972">
        <v>0</v>
      </c>
      <c r="F24" s="972">
        <v>0</v>
      </c>
      <c r="G24" s="972">
        <v>0</v>
      </c>
      <c r="H24" s="972">
        <v>0</v>
      </c>
      <c r="I24" s="972">
        <v>0</v>
      </c>
      <c r="J24" s="972">
        <v>0</v>
      </c>
      <c r="K24" s="972">
        <v>0</v>
      </c>
      <c r="L24" s="972">
        <v>0</v>
      </c>
      <c r="M24" s="972">
        <v>0</v>
      </c>
      <c r="N24" s="1045">
        <v>0</v>
      </c>
      <c r="O24" s="1045">
        <v>-22.222034079999997</v>
      </c>
      <c r="P24" s="1045">
        <v>-11.856869779999998</v>
      </c>
      <c r="Q24" s="1045">
        <v>0</v>
      </c>
    </row>
  </sheetData>
  <mergeCells count="10">
    <mergeCell ref="C8:C11"/>
    <mergeCell ref="D8:Q8"/>
    <mergeCell ref="E9:Q9"/>
    <mergeCell ref="E10:I10"/>
    <mergeCell ref="J10:J11"/>
    <mergeCell ref="K10:K11"/>
    <mergeCell ref="L10:L11"/>
    <mergeCell ref="M10:M11"/>
    <mergeCell ref="N10:N11"/>
    <mergeCell ref="O10:Q10"/>
  </mergeCells>
  <conditionalFormatting sqref="D2:G6">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A57F6-07D4-45AB-A07C-BB026639AEBD}">
  <sheetPr>
    <pageSetUpPr autoPageBreaks="0"/>
  </sheetPr>
  <dimension ref="B1:H9"/>
  <sheetViews>
    <sheetView showGridLines="0" showRowColHeaders="0" zoomScale="85" zoomScaleNormal="85" workbookViewId="0"/>
  </sheetViews>
  <sheetFormatPr baseColWidth="10" defaultColWidth="8.85546875" defaultRowHeight="12.75"/>
  <cols>
    <col min="1" max="1" width="2.85546875" style="112" customWidth="1"/>
    <col min="2" max="6" width="17.42578125" style="112" customWidth="1"/>
    <col min="7"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2705</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679"/>
      <c r="C5" s="1343" t="s">
        <v>2153</v>
      </c>
      <c r="D5" s="1344"/>
      <c r="E5" s="1345"/>
      <c r="F5" s="1346" t="s">
        <v>2154</v>
      </c>
    </row>
    <row r="6" spans="2:8" ht="45" customHeight="1">
      <c r="B6" s="679"/>
      <c r="C6" s="993" t="s">
        <v>2155</v>
      </c>
      <c r="D6" s="993" t="s">
        <v>2156</v>
      </c>
      <c r="E6" s="993" t="s">
        <v>2157</v>
      </c>
      <c r="F6" s="1347"/>
    </row>
    <row r="7" spans="2:8" ht="15">
      <c r="B7" s="679" t="s">
        <v>2158</v>
      </c>
      <c r="C7" s="994">
        <v>13658</v>
      </c>
      <c r="D7" s="994"/>
      <c r="E7" s="994">
        <v>13658</v>
      </c>
      <c r="F7" s="1046">
        <v>0.95889999999999997</v>
      </c>
    </row>
    <row r="8" spans="2:8" ht="15">
      <c r="B8" s="679" t="s">
        <v>2159</v>
      </c>
      <c r="C8" s="994">
        <v>4302</v>
      </c>
      <c r="D8" s="994"/>
      <c r="E8" s="994">
        <v>4302</v>
      </c>
      <c r="F8" s="1046">
        <v>0.19009999999999999</v>
      </c>
    </row>
    <row r="9" spans="2:8" ht="15">
      <c r="B9" s="410" t="s">
        <v>2160</v>
      </c>
      <c r="C9" s="410"/>
      <c r="D9" s="410"/>
      <c r="E9" s="410"/>
      <c r="F9" s="410"/>
    </row>
  </sheetData>
  <mergeCells count="2">
    <mergeCell ref="C5:E5"/>
    <mergeCell ref="F5:F6"/>
  </mergeCells>
  <conditionalFormatting sqref="D2:G4">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9EE73-28D0-4CEE-A7CE-D65BC2110637}">
  <sheetPr>
    <pageSetUpPr autoPageBreaks="0"/>
  </sheetPr>
  <dimension ref="B1:S267"/>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2.7109375" style="112" customWidth="1"/>
    <col min="4" max="19" width="17.28515625" style="112" customWidth="1"/>
    <col min="20" max="16384" width="8.85546875" style="112"/>
  </cols>
  <sheetData>
    <row r="1" spans="2:19" ht="15" customHeight="1"/>
    <row r="2" spans="2:19" ht="15.75" customHeight="1">
      <c r="B2" s="453" t="s">
        <v>2161</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C5" s="118"/>
      <c r="D5" s="115"/>
      <c r="E5" s="115"/>
      <c r="F5" s="115"/>
      <c r="G5" s="115"/>
      <c r="H5" s="115"/>
    </row>
    <row r="6" spans="2:19" ht="15" customHeight="1">
      <c r="C6" s="118"/>
      <c r="D6" s="115"/>
      <c r="E6" s="115"/>
      <c r="F6" s="115"/>
      <c r="G6" s="115"/>
      <c r="H6" s="115"/>
    </row>
    <row r="7" spans="2:19" ht="15">
      <c r="B7" s="562"/>
      <c r="C7" s="680"/>
      <c r="D7" s="681" t="s">
        <v>363</v>
      </c>
      <c r="E7" s="681" t="s">
        <v>364</v>
      </c>
      <c r="F7" s="681" t="s">
        <v>365</v>
      </c>
      <c r="G7" s="681" t="s">
        <v>370</v>
      </c>
      <c r="H7" s="681" t="s">
        <v>371</v>
      </c>
      <c r="I7" s="681" t="s">
        <v>473</v>
      </c>
      <c r="J7" s="681" t="s">
        <v>474</v>
      </c>
      <c r="K7" s="681" t="s">
        <v>541</v>
      </c>
      <c r="L7" s="681" t="s">
        <v>785</v>
      </c>
      <c r="M7" s="681" t="s">
        <v>786</v>
      </c>
      <c r="N7" s="681" t="s">
        <v>787</v>
      </c>
      <c r="O7" s="681" t="s">
        <v>788</v>
      </c>
      <c r="P7" s="681" t="s">
        <v>789</v>
      </c>
      <c r="Q7" s="681" t="s">
        <v>976</v>
      </c>
      <c r="R7" s="681" t="s">
        <v>977</v>
      </c>
      <c r="S7" s="681" t="s">
        <v>1207</v>
      </c>
    </row>
    <row r="8" spans="2:19" ht="12.75" customHeight="1">
      <c r="B8" s="1348"/>
      <c r="C8" s="1350"/>
      <c r="D8" s="1351"/>
      <c r="E8" s="1353"/>
      <c r="F8" s="1353"/>
      <c r="G8" s="1353"/>
      <c r="H8" s="1353"/>
      <c r="I8" s="1353"/>
      <c r="J8" s="1353"/>
      <c r="K8" s="1353"/>
      <c r="L8" s="1353"/>
      <c r="M8" s="1353"/>
      <c r="N8" s="1353"/>
      <c r="O8" s="1353"/>
      <c r="P8" s="1353"/>
      <c r="Q8" s="1353"/>
      <c r="R8" s="1353"/>
      <c r="S8" s="1352"/>
    </row>
    <row r="9" spans="2:19" ht="15" customHeight="1">
      <c r="B9" s="1351"/>
      <c r="C9" s="1352"/>
      <c r="D9" s="1354" t="s">
        <v>2162</v>
      </c>
      <c r="E9" s="1355" t="s">
        <v>1923</v>
      </c>
      <c r="F9" s="1356"/>
      <c r="G9" s="1356"/>
      <c r="H9" s="1356"/>
      <c r="I9" s="1357"/>
      <c r="J9" s="1355" t="s">
        <v>1924</v>
      </c>
      <c r="K9" s="1356"/>
      <c r="L9" s="1356"/>
      <c r="M9" s="1356"/>
      <c r="N9" s="1357"/>
      <c r="O9" s="1355" t="s">
        <v>1925</v>
      </c>
      <c r="P9" s="1356"/>
      <c r="Q9" s="1356"/>
      <c r="R9" s="1356"/>
      <c r="S9" s="1357"/>
    </row>
    <row r="10" spans="2:19" ht="17.25" customHeight="1">
      <c r="B10" s="1351"/>
      <c r="C10" s="1352"/>
      <c r="D10" s="1354"/>
      <c r="E10" s="1348" t="s">
        <v>2163</v>
      </c>
      <c r="F10" s="1349"/>
      <c r="G10" s="1349"/>
      <c r="H10" s="1349"/>
      <c r="I10" s="1350"/>
      <c r="J10" s="1348" t="s">
        <v>2163</v>
      </c>
      <c r="K10" s="1349"/>
      <c r="L10" s="1349"/>
      <c r="M10" s="1349"/>
      <c r="N10" s="1350"/>
      <c r="O10" s="1348" t="s">
        <v>2163</v>
      </c>
      <c r="P10" s="1349"/>
      <c r="Q10" s="1349"/>
      <c r="R10" s="1349"/>
      <c r="S10" s="1350"/>
    </row>
    <row r="11" spans="2:19" ht="15">
      <c r="B11" s="1351"/>
      <c r="C11" s="1352"/>
      <c r="D11" s="1354"/>
      <c r="E11" s="572"/>
      <c r="F11" s="1348" t="s">
        <v>2164</v>
      </c>
      <c r="G11" s="1349"/>
      <c r="H11" s="1349"/>
      <c r="I11" s="1350"/>
      <c r="J11" s="572"/>
      <c r="K11" s="1348" t="s">
        <v>2164</v>
      </c>
      <c r="L11" s="1349"/>
      <c r="M11" s="1349"/>
      <c r="N11" s="1350"/>
      <c r="O11" s="572"/>
      <c r="P11" s="1348" t="s">
        <v>2164</v>
      </c>
      <c r="Q11" s="1349"/>
      <c r="R11" s="1349"/>
      <c r="S11" s="1350"/>
    </row>
    <row r="12" spans="2:19" ht="45">
      <c r="B12" s="1351"/>
      <c r="C12" s="1352"/>
      <c r="D12" s="1354"/>
      <c r="E12" s="682"/>
      <c r="F12" s="682"/>
      <c r="G12" s="992" t="s">
        <v>1928</v>
      </c>
      <c r="H12" s="992" t="s">
        <v>1929</v>
      </c>
      <c r="I12" s="992" t="s">
        <v>1930</v>
      </c>
      <c r="J12" s="682"/>
      <c r="K12" s="682"/>
      <c r="L12" s="992" t="s">
        <v>1928</v>
      </c>
      <c r="M12" s="992" t="s">
        <v>1931</v>
      </c>
      <c r="N12" s="992" t="s">
        <v>1930</v>
      </c>
      <c r="O12" s="682"/>
      <c r="P12" s="682"/>
      <c r="Q12" s="992" t="s">
        <v>1928</v>
      </c>
      <c r="R12" s="992" t="s">
        <v>1932</v>
      </c>
      <c r="S12" s="992" t="s">
        <v>1930</v>
      </c>
    </row>
    <row r="13" spans="2:19" ht="15">
      <c r="B13" s="684"/>
      <c r="C13" s="685" t="s">
        <v>2165</v>
      </c>
      <c r="D13" s="686"/>
      <c r="E13" s="687"/>
      <c r="F13" s="687"/>
      <c r="G13" s="687"/>
      <c r="H13" s="687"/>
      <c r="I13" s="687"/>
      <c r="J13" s="687"/>
      <c r="K13" s="687"/>
      <c r="L13" s="687"/>
      <c r="M13" s="687"/>
      <c r="N13" s="687"/>
      <c r="O13" s="687"/>
      <c r="P13" s="687"/>
      <c r="Q13" s="687"/>
      <c r="R13" s="687"/>
      <c r="S13" s="688"/>
    </row>
    <row r="14" spans="2:19" ht="15">
      <c r="B14" s="643">
        <v>1</v>
      </c>
      <c r="C14" s="689" t="s">
        <v>1933</v>
      </c>
      <c r="D14" s="995">
        <v>188165</v>
      </c>
      <c r="E14" s="996">
        <v>114634</v>
      </c>
      <c r="F14" s="996">
        <v>13654</v>
      </c>
      <c r="G14" s="996">
        <v>13608</v>
      </c>
      <c r="H14" s="996">
        <v>13608</v>
      </c>
      <c r="I14" s="996">
        <v>26</v>
      </c>
      <c r="J14" s="999">
        <v>0</v>
      </c>
      <c r="K14" s="999">
        <v>0</v>
      </c>
      <c r="L14" s="999">
        <v>0</v>
      </c>
      <c r="M14" s="999">
        <v>0</v>
      </c>
      <c r="N14" s="999">
        <v>0</v>
      </c>
      <c r="O14" s="996">
        <v>114634</v>
      </c>
      <c r="P14" s="996">
        <v>13654</v>
      </c>
      <c r="Q14" s="996">
        <v>13608</v>
      </c>
      <c r="R14" s="996">
        <v>13608</v>
      </c>
      <c r="S14" s="996">
        <v>26</v>
      </c>
    </row>
    <row r="15" spans="2:19" ht="15">
      <c r="B15" s="643">
        <v>2</v>
      </c>
      <c r="C15" s="690" t="s">
        <v>2166</v>
      </c>
      <c r="D15" s="997">
        <v>29035</v>
      </c>
      <c r="E15" s="998">
        <v>530</v>
      </c>
      <c r="F15" s="998">
        <v>26</v>
      </c>
      <c r="G15" s="999">
        <v>0</v>
      </c>
      <c r="H15" s="999">
        <v>0</v>
      </c>
      <c r="I15" s="998">
        <v>26</v>
      </c>
      <c r="J15" s="999">
        <v>0</v>
      </c>
      <c r="K15" s="999">
        <v>0</v>
      </c>
      <c r="L15" s="999">
        <v>0</v>
      </c>
      <c r="M15" s="999">
        <v>0</v>
      </c>
      <c r="N15" s="999">
        <v>0</v>
      </c>
      <c r="O15" s="998">
        <v>530</v>
      </c>
      <c r="P15" s="998">
        <v>26</v>
      </c>
      <c r="Q15" s="999">
        <v>0</v>
      </c>
      <c r="R15" s="999">
        <v>0</v>
      </c>
      <c r="S15" s="998">
        <v>26</v>
      </c>
    </row>
    <row r="16" spans="2:19" ht="15">
      <c r="B16" s="643">
        <v>3</v>
      </c>
      <c r="C16" s="571" t="s">
        <v>998</v>
      </c>
      <c r="D16" s="999">
        <v>27694</v>
      </c>
      <c r="E16" s="998">
        <v>530</v>
      </c>
      <c r="F16" s="998">
        <v>26</v>
      </c>
      <c r="G16" s="999">
        <v>0</v>
      </c>
      <c r="H16" s="999">
        <v>0</v>
      </c>
      <c r="I16" s="998">
        <v>26</v>
      </c>
      <c r="J16" s="999">
        <v>0</v>
      </c>
      <c r="K16" s="999">
        <v>0</v>
      </c>
      <c r="L16" s="999">
        <v>0</v>
      </c>
      <c r="M16" s="999">
        <v>0</v>
      </c>
      <c r="N16" s="999">
        <v>0</v>
      </c>
      <c r="O16" s="998">
        <v>530</v>
      </c>
      <c r="P16" s="998">
        <v>26</v>
      </c>
      <c r="Q16" s="999">
        <v>0</v>
      </c>
      <c r="R16" s="999">
        <v>0</v>
      </c>
      <c r="S16" s="998">
        <v>26</v>
      </c>
    </row>
    <row r="17" spans="2:19" ht="15">
      <c r="B17" s="643">
        <v>4</v>
      </c>
      <c r="C17" s="569" t="s">
        <v>993</v>
      </c>
      <c r="D17" s="1000">
        <v>2551</v>
      </c>
      <c r="E17" s="998">
        <v>309</v>
      </c>
      <c r="F17" s="998">
        <v>15</v>
      </c>
      <c r="G17" s="999">
        <v>0</v>
      </c>
      <c r="H17" s="999">
        <v>0</v>
      </c>
      <c r="I17" s="998">
        <v>15</v>
      </c>
      <c r="J17" s="999">
        <v>0</v>
      </c>
      <c r="K17" s="999">
        <v>0</v>
      </c>
      <c r="L17" s="999">
        <v>0</v>
      </c>
      <c r="M17" s="999">
        <v>0</v>
      </c>
      <c r="N17" s="999">
        <v>0</v>
      </c>
      <c r="O17" s="998">
        <v>309</v>
      </c>
      <c r="P17" s="998">
        <v>15</v>
      </c>
      <c r="Q17" s="999">
        <v>0</v>
      </c>
      <c r="R17" s="999">
        <v>0</v>
      </c>
      <c r="S17" s="998">
        <v>15</v>
      </c>
    </row>
    <row r="18" spans="2:19" ht="15">
      <c r="B18" s="643">
        <v>5</v>
      </c>
      <c r="C18" s="569" t="s">
        <v>2167</v>
      </c>
      <c r="D18" s="999">
        <v>24678</v>
      </c>
      <c r="E18" s="999">
        <v>221</v>
      </c>
      <c r="F18" s="1001">
        <v>11</v>
      </c>
      <c r="G18" s="999">
        <v>0</v>
      </c>
      <c r="H18" s="999">
        <v>0</v>
      </c>
      <c r="I18" s="1001">
        <v>11</v>
      </c>
      <c r="J18" s="999">
        <v>0</v>
      </c>
      <c r="K18" s="999">
        <v>0</v>
      </c>
      <c r="L18" s="999">
        <v>0</v>
      </c>
      <c r="M18" s="999">
        <v>0</v>
      </c>
      <c r="N18" s="999">
        <v>0</v>
      </c>
      <c r="O18" s="1002">
        <v>221</v>
      </c>
      <c r="P18" s="1002">
        <v>11</v>
      </c>
      <c r="Q18" s="999">
        <v>0</v>
      </c>
      <c r="R18" s="999">
        <v>0</v>
      </c>
      <c r="S18" s="1002">
        <v>11</v>
      </c>
    </row>
    <row r="19" spans="2:19" ht="15">
      <c r="B19" s="643">
        <v>6</v>
      </c>
      <c r="C19" s="569" t="s">
        <v>1811</v>
      </c>
      <c r="D19" s="999">
        <v>464</v>
      </c>
      <c r="E19" s="999">
        <v>0</v>
      </c>
      <c r="F19" s="999">
        <v>0</v>
      </c>
      <c r="G19" s="1003"/>
      <c r="H19" s="999">
        <v>0</v>
      </c>
      <c r="I19" s="999">
        <v>0</v>
      </c>
      <c r="J19" s="999">
        <v>0</v>
      </c>
      <c r="K19" s="999">
        <v>0</v>
      </c>
      <c r="L19" s="1003"/>
      <c r="M19" s="999">
        <v>0</v>
      </c>
      <c r="N19" s="999">
        <v>0</v>
      </c>
      <c r="O19" s="999">
        <v>0</v>
      </c>
      <c r="P19" s="999">
        <v>0</v>
      </c>
      <c r="Q19" s="1003"/>
      <c r="R19" s="999">
        <v>0</v>
      </c>
      <c r="S19" s="999">
        <v>0</v>
      </c>
    </row>
    <row r="20" spans="2:19" ht="15">
      <c r="B20" s="643">
        <v>7</v>
      </c>
      <c r="C20" s="571" t="s">
        <v>1000</v>
      </c>
      <c r="D20" s="999">
        <v>1342</v>
      </c>
      <c r="E20" s="999">
        <v>0</v>
      </c>
      <c r="F20" s="999">
        <v>0</v>
      </c>
      <c r="G20" s="999">
        <v>0</v>
      </c>
      <c r="H20" s="999">
        <v>0</v>
      </c>
      <c r="I20" s="999">
        <v>0</v>
      </c>
      <c r="J20" s="999">
        <v>0</v>
      </c>
      <c r="K20" s="999">
        <v>0</v>
      </c>
      <c r="L20" s="999">
        <v>0</v>
      </c>
      <c r="M20" s="999">
        <v>0</v>
      </c>
      <c r="N20" s="999">
        <v>0</v>
      </c>
      <c r="O20" s="999">
        <v>0</v>
      </c>
      <c r="P20" s="999">
        <v>0</v>
      </c>
      <c r="Q20" s="999">
        <v>0</v>
      </c>
      <c r="R20" s="999">
        <v>0</v>
      </c>
      <c r="S20" s="999">
        <v>0</v>
      </c>
    </row>
    <row r="21" spans="2:19" ht="15">
      <c r="B21" s="643">
        <v>8</v>
      </c>
      <c r="C21" s="569" t="s">
        <v>2168</v>
      </c>
      <c r="D21" s="999">
        <v>0</v>
      </c>
      <c r="E21" s="999">
        <v>0</v>
      </c>
      <c r="F21" s="999">
        <v>0</v>
      </c>
      <c r="G21" s="999">
        <v>0</v>
      </c>
      <c r="H21" s="999">
        <v>0</v>
      </c>
      <c r="I21" s="999">
        <v>0</v>
      </c>
      <c r="J21" s="999">
        <v>0</v>
      </c>
      <c r="K21" s="999">
        <v>0</v>
      </c>
      <c r="L21" s="999">
        <v>0</v>
      </c>
      <c r="M21" s="999">
        <v>0</v>
      </c>
      <c r="N21" s="999">
        <v>0</v>
      </c>
      <c r="O21" s="999">
        <v>0</v>
      </c>
      <c r="P21" s="999">
        <v>0</v>
      </c>
      <c r="Q21" s="999">
        <v>0</v>
      </c>
      <c r="R21" s="999">
        <v>0</v>
      </c>
      <c r="S21" s="999">
        <v>0</v>
      </c>
    </row>
    <row r="22" spans="2:19" ht="15">
      <c r="B22" s="643">
        <v>9</v>
      </c>
      <c r="C22" s="570" t="s">
        <v>993</v>
      </c>
      <c r="D22" s="999">
        <v>0</v>
      </c>
      <c r="E22" s="999">
        <v>0</v>
      </c>
      <c r="F22" s="999">
        <v>0</v>
      </c>
      <c r="G22" s="999">
        <v>0</v>
      </c>
      <c r="H22" s="999">
        <v>0</v>
      </c>
      <c r="I22" s="999">
        <v>0</v>
      </c>
      <c r="J22" s="999">
        <v>0</v>
      </c>
      <c r="K22" s="999">
        <v>0</v>
      </c>
      <c r="L22" s="999">
        <v>0</v>
      </c>
      <c r="M22" s="999">
        <v>0</v>
      </c>
      <c r="N22" s="999">
        <v>0</v>
      </c>
      <c r="O22" s="999">
        <v>0</v>
      </c>
      <c r="P22" s="999">
        <v>0</v>
      </c>
      <c r="Q22" s="999">
        <v>0</v>
      </c>
      <c r="R22" s="999">
        <v>0</v>
      </c>
      <c r="S22" s="999">
        <v>0</v>
      </c>
    </row>
    <row r="23" spans="2:19" ht="15">
      <c r="B23" s="643">
        <v>10</v>
      </c>
      <c r="C23" s="693" t="s">
        <v>2167</v>
      </c>
      <c r="D23" s="999">
        <v>0</v>
      </c>
      <c r="E23" s="999">
        <v>0</v>
      </c>
      <c r="F23" s="999">
        <v>0</v>
      </c>
      <c r="G23" s="999">
        <v>0</v>
      </c>
      <c r="H23" s="999">
        <v>0</v>
      </c>
      <c r="I23" s="999">
        <v>0</v>
      </c>
      <c r="J23" s="999">
        <v>0</v>
      </c>
      <c r="K23" s="999">
        <v>0</v>
      </c>
      <c r="L23" s="999">
        <v>0</v>
      </c>
      <c r="M23" s="999">
        <v>0</v>
      </c>
      <c r="N23" s="999">
        <v>0</v>
      </c>
      <c r="O23" s="999">
        <v>0</v>
      </c>
      <c r="P23" s="999">
        <v>0</v>
      </c>
      <c r="Q23" s="999">
        <v>0</v>
      </c>
      <c r="R23" s="999">
        <v>0</v>
      </c>
      <c r="S23" s="999">
        <v>0</v>
      </c>
    </row>
    <row r="24" spans="2:19" ht="15">
      <c r="B24" s="643">
        <v>11</v>
      </c>
      <c r="C24" s="570" t="s">
        <v>1811</v>
      </c>
      <c r="D24" s="999">
        <v>0</v>
      </c>
      <c r="E24" s="999">
        <v>0</v>
      </c>
      <c r="F24" s="999">
        <v>0</v>
      </c>
      <c r="G24" s="1003"/>
      <c r="H24" s="999">
        <v>0</v>
      </c>
      <c r="I24" s="999">
        <v>0</v>
      </c>
      <c r="J24" s="999">
        <v>0</v>
      </c>
      <c r="K24" s="999">
        <v>0</v>
      </c>
      <c r="L24" s="1003"/>
      <c r="M24" s="999">
        <v>0</v>
      </c>
      <c r="N24" s="999">
        <v>0</v>
      </c>
      <c r="O24" s="999">
        <v>0</v>
      </c>
      <c r="P24" s="999">
        <v>0</v>
      </c>
      <c r="Q24" s="1003"/>
      <c r="R24" s="999">
        <v>0</v>
      </c>
      <c r="S24" s="999">
        <v>0</v>
      </c>
    </row>
    <row r="25" spans="2:19" ht="15">
      <c r="B25" s="643">
        <v>12</v>
      </c>
      <c r="C25" s="569" t="s">
        <v>2169</v>
      </c>
      <c r="D25" s="1000">
        <v>1342</v>
      </c>
      <c r="E25" s="999">
        <v>0</v>
      </c>
      <c r="F25" s="999">
        <v>0</v>
      </c>
      <c r="G25" s="999">
        <v>0</v>
      </c>
      <c r="H25" s="999">
        <v>0</v>
      </c>
      <c r="I25" s="999">
        <v>0</v>
      </c>
      <c r="J25" s="999">
        <v>0</v>
      </c>
      <c r="K25" s="999">
        <v>0</v>
      </c>
      <c r="L25" s="999">
        <v>0</v>
      </c>
      <c r="M25" s="999">
        <v>0</v>
      </c>
      <c r="N25" s="999">
        <v>0</v>
      </c>
      <c r="O25" s="999">
        <v>0</v>
      </c>
      <c r="P25" s="999">
        <v>0</v>
      </c>
      <c r="Q25" s="999">
        <v>0</v>
      </c>
      <c r="R25" s="999">
        <v>0</v>
      </c>
      <c r="S25" s="999">
        <v>0</v>
      </c>
    </row>
    <row r="26" spans="2:19" ht="15">
      <c r="B26" s="643">
        <v>13</v>
      </c>
      <c r="C26" s="570" t="s">
        <v>993</v>
      </c>
      <c r="D26" s="1004">
        <v>823</v>
      </c>
      <c r="E26" s="999">
        <v>0</v>
      </c>
      <c r="F26" s="999">
        <v>0</v>
      </c>
      <c r="G26" s="999">
        <v>0</v>
      </c>
      <c r="H26" s="999">
        <v>0</v>
      </c>
      <c r="I26" s="999">
        <v>0</v>
      </c>
      <c r="J26" s="999">
        <v>0</v>
      </c>
      <c r="K26" s="999">
        <v>0</v>
      </c>
      <c r="L26" s="999">
        <v>0</v>
      </c>
      <c r="M26" s="999">
        <v>0</v>
      </c>
      <c r="N26" s="999">
        <v>0</v>
      </c>
      <c r="O26" s="999">
        <v>0</v>
      </c>
      <c r="P26" s="999">
        <v>0</v>
      </c>
      <c r="Q26" s="999">
        <v>0</v>
      </c>
      <c r="R26" s="999">
        <v>0</v>
      </c>
      <c r="S26" s="999">
        <v>0</v>
      </c>
    </row>
    <row r="27" spans="2:19" ht="15">
      <c r="B27" s="643">
        <v>14</v>
      </c>
      <c r="C27" s="693" t="s">
        <v>2167</v>
      </c>
      <c r="D27" s="1005">
        <v>142</v>
      </c>
      <c r="E27" s="999">
        <v>0</v>
      </c>
      <c r="F27" s="999">
        <v>0</v>
      </c>
      <c r="G27" s="999">
        <v>0</v>
      </c>
      <c r="H27" s="999">
        <v>0</v>
      </c>
      <c r="I27" s="999">
        <v>0</v>
      </c>
      <c r="J27" s="999">
        <v>0</v>
      </c>
      <c r="K27" s="999">
        <v>0</v>
      </c>
      <c r="L27" s="999">
        <v>0</v>
      </c>
      <c r="M27" s="999">
        <v>0</v>
      </c>
      <c r="N27" s="999">
        <v>0</v>
      </c>
      <c r="O27" s="999">
        <v>0</v>
      </c>
      <c r="P27" s="999">
        <v>0</v>
      </c>
      <c r="Q27" s="999">
        <v>0</v>
      </c>
      <c r="R27" s="999">
        <v>0</v>
      </c>
      <c r="S27" s="999">
        <v>0</v>
      </c>
    </row>
    <row r="28" spans="2:19" ht="15">
      <c r="B28" s="643">
        <v>15</v>
      </c>
      <c r="C28" s="570" t="s">
        <v>1811</v>
      </c>
      <c r="D28" s="1004">
        <v>377</v>
      </c>
      <c r="E28" s="999">
        <v>0</v>
      </c>
      <c r="F28" s="999">
        <v>0</v>
      </c>
      <c r="G28" s="1003"/>
      <c r="H28" s="999">
        <v>0</v>
      </c>
      <c r="I28" s="999">
        <v>0</v>
      </c>
      <c r="J28" s="999">
        <v>0</v>
      </c>
      <c r="K28" s="999">
        <v>0</v>
      </c>
      <c r="L28" s="1003"/>
      <c r="M28" s="999">
        <v>0</v>
      </c>
      <c r="N28" s="999">
        <v>0</v>
      </c>
      <c r="O28" s="999">
        <v>0</v>
      </c>
      <c r="P28" s="999">
        <v>0</v>
      </c>
      <c r="Q28" s="1003"/>
      <c r="R28" s="999">
        <v>0</v>
      </c>
      <c r="S28" s="999">
        <v>0</v>
      </c>
    </row>
    <row r="29" spans="2:19" ht="15">
      <c r="B29" s="643">
        <v>16</v>
      </c>
      <c r="C29" s="569" t="s">
        <v>1936</v>
      </c>
      <c r="D29" s="999">
        <v>0</v>
      </c>
      <c r="E29" s="999">
        <v>0</v>
      </c>
      <c r="F29" s="999">
        <v>0</v>
      </c>
      <c r="G29" s="999">
        <v>0</v>
      </c>
      <c r="H29" s="999">
        <v>0</v>
      </c>
      <c r="I29" s="999">
        <v>0</v>
      </c>
      <c r="J29" s="999">
        <v>0</v>
      </c>
      <c r="K29" s="999">
        <v>0</v>
      </c>
      <c r="L29" s="999">
        <v>0</v>
      </c>
      <c r="M29" s="999">
        <v>0</v>
      </c>
      <c r="N29" s="999">
        <v>0</v>
      </c>
      <c r="O29" s="999">
        <v>0</v>
      </c>
      <c r="P29" s="999">
        <v>0</v>
      </c>
      <c r="Q29" s="999">
        <v>0</v>
      </c>
      <c r="R29" s="999">
        <v>0</v>
      </c>
      <c r="S29" s="999">
        <v>0</v>
      </c>
    </row>
    <row r="30" spans="2:19" ht="15">
      <c r="B30" s="643">
        <v>17</v>
      </c>
      <c r="C30" s="570" t="s">
        <v>993</v>
      </c>
      <c r="D30" s="999">
        <v>0</v>
      </c>
      <c r="E30" s="999">
        <v>0</v>
      </c>
      <c r="F30" s="999">
        <v>0</v>
      </c>
      <c r="G30" s="999">
        <v>0</v>
      </c>
      <c r="H30" s="999">
        <v>0</v>
      </c>
      <c r="I30" s="999">
        <v>0</v>
      </c>
      <c r="J30" s="999">
        <v>0</v>
      </c>
      <c r="K30" s="999">
        <v>0</v>
      </c>
      <c r="L30" s="999">
        <v>0</v>
      </c>
      <c r="M30" s="999">
        <v>0</v>
      </c>
      <c r="N30" s="999">
        <v>0</v>
      </c>
      <c r="O30" s="999">
        <v>0</v>
      </c>
      <c r="P30" s="999">
        <v>0</v>
      </c>
      <c r="Q30" s="999">
        <v>0</v>
      </c>
      <c r="R30" s="999">
        <v>0</v>
      </c>
      <c r="S30" s="999">
        <v>0</v>
      </c>
    </row>
    <row r="31" spans="2:19" ht="15">
      <c r="B31" s="643">
        <v>18</v>
      </c>
      <c r="C31" s="693" t="s">
        <v>2167</v>
      </c>
      <c r="D31" s="999">
        <v>0</v>
      </c>
      <c r="E31" s="999">
        <v>0</v>
      </c>
      <c r="F31" s="999">
        <v>0</v>
      </c>
      <c r="G31" s="999">
        <v>0</v>
      </c>
      <c r="H31" s="999">
        <v>0</v>
      </c>
      <c r="I31" s="999">
        <v>0</v>
      </c>
      <c r="J31" s="999">
        <v>0</v>
      </c>
      <c r="K31" s="999">
        <v>0</v>
      </c>
      <c r="L31" s="999">
        <v>0</v>
      </c>
      <c r="M31" s="999">
        <v>0</v>
      </c>
      <c r="N31" s="999">
        <v>0</v>
      </c>
      <c r="O31" s="999">
        <v>0</v>
      </c>
      <c r="P31" s="999">
        <v>0</v>
      </c>
      <c r="Q31" s="999">
        <v>0</v>
      </c>
      <c r="R31" s="999">
        <v>0</v>
      </c>
      <c r="S31" s="999">
        <v>0</v>
      </c>
    </row>
    <row r="32" spans="2:19" ht="15">
      <c r="B32" s="643">
        <v>19</v>
      </c>
      <c r="C32" s="570" t="s">
        <v>1811</v>
      </c>
      <c r="D32" s="999">
        <v>0</v>
      </c>
      <c r="E32" s="999">
        <v>0</v>
      </c>
      <c r="F32" s="999">
        <v>0</v>
      </c>
      <c r="G32" s="1003"/>
      <c r="H32" s="999">
        <v>0</v>
      </c>
      <c r="I32" s="999">
        <v>0</v>
      </c>
      <c r="J32" s="999">
        <v>0</v>
      </c>
      <c r="K32" s="999">
        <v>0</v>
      </c>
      <c r="L32" s="1003"/>
      <c r="M32" s="999">
        <v>0</v>
      </c>
      <c r="N32" s="999">
        <v>0</v>
      </c>
      <c r="O32" s="999">
        <v>0</v>
      </c>
      <c r="P32" s="999">
        <v>0</v>
      </c>
      <c r="Q32" s="1003"/>
      <c r="R32" s="999">
        <v>0</v>
      </c>
      <c r="S32" s="999">
        <v>0</v>
      </c>
    </row>
    <row r="33" spans="2:19" ht="15">
      <c r="B33" s="643">
        <v>20</v>
      </c>
      <c r="C33" s="690" t="s">
        <v>2170</v>
      </c>
      <c r="D33" s="997">
        <v>3645</v>
      </c>
      <c r="E33" s="999">
        <v>0</v>
      </c>
      <c r="F33" s="999">
        <v>0</v>
      </c>
      <c r="G33" s="999">
        <v>0</v>
      </c>
      <c r="H33" s="999">
        <v>0</v>
      </c>
      <c r="I33" s="999">
        <v>0</v>
      </c>
      <c r="J33" s="999">
        <v>0</v>
      </c>
      <c r="K33" s="999">
        <v>0</v>
      </c>
      <c r="L33" s="999">
        <v>0</v>
      </c>
      <c r="M33" s="999">
        <v>0</v>
      </c>
      <c r="N33" s="999">
        <v>0</v>
      </c>
      <c r="O33" s="999">
        <v>0</v>
      </c>
      <c r="P33" s="999">
        <v>0</v>
      </c>
      <c r="Q33" s="999">
        <v>0</v>
      </c>
      <c r="R33" s="999">
        <v>0</v>
      </c>
      <c r="S33" s="999">
        <v>0</v>
      </c>
    </row>
    <row r="34" spans="2:19" ht="15">
      <c r="B34" s="643">
        <v>21</v>
      </c>
      <c r="C34" s="569" t="s">
        <v>993</v>
      </c>
      <c r="D34" s="1000">
        <v>2536</v>
      </c>
      <c r="E34" s="999">
        <v>0</v>
      </c>
      <c r="F34" s="999">
        <v>0</v>
      </c>
      <c r="G34" s="999">
        <v>0</v>
      </c>
      <c r="H34" s="999">
        <v>0</v>
      </c>
      <c r="I34" s="999">
        <v>0</v>
      </c>
      <c r="J34" s="999">
        <v>0</v>
      </c>
      <c r="K34" s="999">
        <v>0</v>
      </c>
      <c r="L34" s="999">
        <v>0</v>
      </c>
      <c r="M34" s="999">
        <v>0</v>
      </c>
      <c r="N34" s="999">
        <v>0</v>
      </c>
      <c r="O34" s="999">
        <v>0</v>
      </c>
      <c r="P34" s="999">
        <v>0</v>
      </c>
      <c r="Q34" s="999">
        <v>0</v>
      </c>
      <c r="R34" s="999">
        <v>0</v>
      </c>
      <c r="S34" s="999">
        <v>0</v>
      </c>
    </row>
    <row r="35" spans="2:19" ht="15">
      <c r="B35" s="643">
        <v>22</v>
      </c>
      <c r="C35" s="693" t="s">
        <v>2167</v>
      </c>
      <c r="D35" s="1006">
        <v>356</v>
      </c>
      <c r="E35" s="999">
        <v>0</v>
      </c>
      <c r="F35" s="999">
        <v>0</v>
      </c>
      <c r="G35" s="999">
        <v>0</v>
      </c>
      <c r="H35" s="999">
        <v>0</v>
      </c>
      <c r="I35" s="999">
        <v>0</v>
      </c>
      <c r="J35" s="999">
        <v>0</v>
      </c>
      <c r="K35" s="999">
        <v>0</v>
      </c>
      <c r="L35" s="999">
        <v>0</v>
      </c>
      <c r="M35" s="999">
        <v>0</v>
      </c>
      <c r="N35" s="999">
        <v>0</v>
      </c>
      <c r="O35" s="999">
        <v>0</v>
      </c>
      <c r="P35" s="999">
        <v>0</v>
      </c>
      <c r="Q35" s="999">
        <v>0</v>
      </c>
      <c r="R35" s="999">
        <v>0</v>
      </c>
      <c r="S35" s="999">
        <v>0</v>
      </c>
    </row>
    <row r="36" spans="2:19" ht="15">
      <c r="B36" s="643">
        <v>23</v>
      </c>
      <c r="C36" s="569" t="s">
        <v>1811</v>
      </c>
      <c r="D36" s="1000">
        <v>754</v>
      </c>
      <c r="E36" s="999">
        <v>0</v>
      </c>
      <c r="F36" s="999">
        <v>0</v>
      </c>
      <c r="G36" s="1003"/>
      <c r="H36" s="999">
        <v>0</v>
      </c>
      <c r="I36" s="999">
        <v>0</v>
      </c>
      <c r="J36" s="999">
        <v>0</v>
      </c>
      <c r="K36" s="999">
        <v>0</v>
      </c>
      <c r="L36" s="1003"/>
      <c r="M36" s="999">
        <v>0</v>
      </c>
      <c r="N36" s="999">
        <v>0</v>
      </c>
      <c r="O36" s="999">
        <v>0</v>
      </c>
      <c r="P36" s="999">
        <v>0</v>
      </c>
      <c r="Q36" s="1003"/>
      <c r="R36" s="999">
        <v>0</v>
      </c>
      <c r="S36" s="999">
        <v>0</v>
      </c>
    </row>
    <row r="37" spans="2:19" ht="15">
      <c r="B37" s="643">
        <v>24</v>
      </c>
      <c r="C37" s="690" t="s">
        <v>1006</v>
      </c>
      <c r="D37" s="997">
        <v>155485</v>
      </c>
      <c r="E37" s="998">
        <v>114104</v>
      </c>
      <c r="F37" s="998">
        <v>13628</v>
      </c>
      <c r="G37" s="998">
        <v>13608</v>
      </c>
      <c r="H37" s="998">
        <v>13608</v>
      </c>
      <c r="I37" s="999">
        <v>0</v>
      </c>
      <c r="J37" s="1003"/>
      <c r="K37" s="1003"/>
      <c r="L37" s="1003"/>
      <c r="M37" s="1003"/>
      <c r="N37" s="1003"/>
      <c r="O37" s="1002">
        <v>114104</v>
      </c>
      <c r="P37" s="1002">
        <v>13628</v>
      </c>
      <c r="Q37" s="1002">
        <v>13608</v>
      </c>
      <c r="R37" s="1002">
        <v>13608</v>
      </c>
      <c r="S37" s="999">
        <v>0</v>
      </c>
    </row>
    <row r="38" spans="2:19" ht="15">
      <c r="B38" s="643">
        <v>25</v>
      </c>
      <c r="C38" s="569" t="s">
        <v>1937</v>
      </c>
      <c r="D38" s="1000">
        <v>114104</v>
      </c>
      <c r="E38" s="998">
        <v>114104</v>
      </c>
      <c r="F38" s="998">
        <v>13628</v>
      </c>
      <c r="G38" s="998">
        <v>13608</v>
      </c>
      <c r="H38" s="998">
        <v>13608</v>
      </c>
      <c r="I38" s="999">
        <v>0</v>
      </c>
      <c r="J38" s="1003"/>
      <c r="K38" s="1003"/>
      <c r="L38" s="1003"/>
      <c r="M38" s="1003"/>
      <c r="N38" s="1003"/>
      <c r="O38" s="1002">
        <v>114104</v>
      </c>
      <c r="P38" s="1002">
        <v>13628</v>
      </c>
      <c r="Q38" s="1002">
        <v>13608</v>
      </c>
      <c r="R38" s="1002">
        <v>13608</v>
      </c>
      <c r="S38" s="999">
        <v>0</v>
      </c>
    </row>
    <row r="39" spans="2:19" ht="15">
      <c r="B39" s="643">
        <v>26</v>
      </c>
      <c r="C39" s="569" t="s">
        <v>1938</v>
      </c>
      <c r="D39" s="1004">
        <v>343</v>
      </c>
      <c r="E39" s="998">
        <v>343</v>
      </c>
      <c r="F39" s="998">
        <v>52</v>
      </c>
      <c r="G39" s="998">
        <v>52</v>
      </c>
      <c r="H39" s="998">
        <v>52</v>
      </c>
      <c r="I39" s="999">
        <v>0</v>
      </c>
      <c r="J39" s="1003"/>
      <c r="K39" s="1003"/>
      <c r="L39" s="1003"/>
      <c r="M39" s="1003"/>
      <c r="N39" s="1003"/>
      <c r="O39" s="1002">
        <v>343</v>
      </c>
      <c r="P39" s="1002">
        <v>52</v>
      </c>
      <c r="Q39" s="1002">
        <v>52</v>
      </c>
      <c r="R39" s="1002">
        <v>52</v>
      </c>
      <c r="S39" s="999">
        <v>0</v>
      </c>
    </row>
    <row r="40" spans="2:19" ht="15">
      <c r="B40" s="643">
        <v>27</v>
      </c>
      <c r="C40" s="569" t="s">
        <v>1939</v>
      </c>
      <c r="D40" s="1000">
        <v>3745</v>
      </c>
      <c r="E40" s="998">
        <v>3745</v>
      </c>
      <c r="F40" s="998"/>
      <c r="G40" s="998"/>
      <c r="H40" s="998"/>
      <c r="I40" s="999">
        <v>0</v>
      </c>
      <c r="J40" s="1003"/>
      <c r="K40" s="1003"/>
      <c r="L40" s="1003"/>
      <c r="M40" s="1003"/>
      <c r="N40" s="1003"/>
      <c r="O40" s="1002">
        <v>3745</v>
      </c>
      <c r="P40" s="999">
        <v>0</v>
      </c>
      <c r="Q40" s="999">
        <v>0</v>
      </c>
      <c r="R40" s="999">
        <v>0</v>
      </c>
      <c r="S40" s="999">
        <v>0</v>
      </c>
    </row>
    <row r="41" spans="2:19" ht="15" customHeight="1">
      <c r="B41" s="643">
        <v>28</v>
      </c>
      <c r="C41" s="695" t="s">
        <v>2171</v>
      </c>
      <c r="D41" s="999">
        <v>0</v>
      </c>
      <c r="E41" s="999">
        <v>0</v>
      </c>
      <c r="F41" s="999">
        <v>0</v>
      </c>
      <c r="G41" s="999">
        <v>0</v>
      </c>
      <c r="H41" s="999">
        <v>0</v>
      </c>
      <c r="I41" s="999">
        <v>0</v>
      </c>
      <c r="J41" s="999">
        <v>0</v>
      </c>
      <c r="K41" s="999">
        <v>0</v>
      </c>
      <c r="L41" s="999">
        <v>0</v>
      </c>
      <c r="M41" s="999">
        <v>0</v>
      </c>
      <c r="N41" s="999">
        <v>0</v>
      </c>
      <c r="O41" s="999">
        <v>0</v>
      </c>
      <c r="P41" s="999">
        <v>0</v>
      </c>
      <c r="Q41" s="999">
        <v>0</v>
      </c>
      <c r="R41" s="999">
        <v>0</v>
      </c>
      <c r="S41" s="999">
        <v>0</v>
      </c>
    </row>
    <row r="42" spans="2:19" ht="15">
      <c r="B42" s="643">
        <v>29</v>
      </c>
      <c r="C42" s="693" t="s">
        <v>2172</v>
      </c>
      <c r="D42" s="999">
        <v>0</v>
      </c>
      <c r="E42" s="999">
        <v>0</v>
      </c>
      <c r="F42" s="999">
        <v>0</v>
      </c>
      <c r="G42" s="999">
        <v>0</v>
      </c>
      <c r="H42" s="999">
        <v>0</v>
      </c>
      <c r="I42" s="999">
        <v>0</v>
      </c>
      <c r="J42" s="999">
        <v>0</v>
      </c>
      <c r="K42" s="999">
        <v>0</v>
      </c>
      <c r="L42" s="999">
        <v>0</v>
      </c>
      <c r="M42" s="999">
        <v>0</v>
      </c>
      <c r="N42" s="999">
        <v>0</v>
      </c>
      <c r="O42" s="999">
        <v>0</v>
      </c>
      <c r="P42" s="999">
        <v>0</v>
      </c>
      <c r="Q42" s="999">
        <v>0</v>
      </c>
      <c r="R42" s="999">
        <v>0</v>
      </c>
      <c r="S42" s="999">
        <v>0</v>
      </c>
    </row>
    <row r="43" spans="2:19" ht="15">
      <c r="B43" s="643">
        <v>30</v>
      </c>
      <c r="C43" s="693" t="s">
        <v>2173</v>
      </c>
      <c r="D43" s="999">
        <v>0</v>
      </c>
      <c r="E43" s="999">
        <v>0</v>
      </c>
      <c r="F43" s="999">
        <v>0</v>
      </c>
      <c r="G43" s="999">
        <v>0</v>
      </c>
      <c r="H43" s="999">
        <v>0</v>
      </c>
      <c r="I43" s="999">
        <v>0</v>
      </c>
      <c r="J43" s="999">
        <v>0</v>
      </c>
      <c r="K43" s="999">
        <v>0</v>
      </c>
      <c r="L43" s="999">
        <v>0</v>
      </c>
      <c r="M43" s="999">
        <v>0</v>
      </c>
      <c r="N43" s="999">
        <v>0</v>
      </c>
      <c r="O43" s="999">
        <v>0</v>
      </c>
      <c r="P43" s="999">
        <v>0</v>
      </c>
      <c r="Q43" s="999">
        <v>0</v>
      </c>
      <c r="R43" s="999">
        <v>0</v>
      </c>
      <c r="S43" s="999">
        <v>0</v>
      </c>
    </row>
    <row r="44" spans="2:19" ht="15">
      <c r="B44" s="643">
        <v>31</v>
      </c>
      <c r="C44" s="696" t="s">
        <v>1915</v>
      </c>
      <c r="D44" s="999">
        <v>0</v>
      </c>
      <c r="E44" s="999">
        <v>0</v>
      </c>
      <c r="F44" s="999">
        <v>0</v>
      </c>
      <c r="G44" s="999">
        <v>0</v>
      </c>
      <c r="H44" s="999">
        <v>0</v>
      </c>
      <c r="I44" s="999">
        <v>0</v>
      </c>
      <c r="J44" s="999">
        <v>0</v>
      </c>
      <c r="K44" s="999">
        <v>0</v>
      </c>
      <c r="L44" s="999">
        <v>0</v>
      </c>
      <c r="M44" s="999">
        <v>0</v>
      </c>
      <c r="N44" s="999">
        <v>0</v>
      </c>
      <c r="O44" s="999">
        <v>0</v>
      </c>
      <c r="P44" s="999">
        <v>0</v>
      </c>
      <c r="Q44" s="999">
        <v>0</v>
      </c>
      <c r="R44" s="999">
        <v>0</v>
      </c>
      <c r="S44" s="999">
        <v>0</v>
      </c>
    </row>
    <row r="45" spans="2:19" ht="15">
      <c r="B45" s="643">
        <v>32</v>
      </c>
      <c r="C45" s="697" t="s">
        <v>2174</v>
      </c>
      <c r="D45" s="1008">
        <v>188165</v>
      </c>
      <c r="E45" s="999">
        <v>0</v>
      </c>
      <c r="F45" s="999">
        <v>0</v>
      </c>
      <c r="G45" s="999">
        <v>0</v>
      </c>
      <c r="H45" s="999">
        <v>0</v>
      </c>
      <c r="I45" s="999">
        <v>0</v>
      </c>
      <c r="J45" s="999">
        <v>0</v>
      </c>
      <c r="K45" s="999">
        <v>0</v>
      </c>
      <c r="L45" s="999">
        <v>0</v>
      </c>
      <c r="M45" s="999">
        <v>0</v>
      </c>
      <c r="N45" s="999">
        <v>0</v>
      </c>
      <c r="O45" s="999">
        <v>0</v>
      </c>
      <c r="P45" s="999">
        <v>0</v>
      </c>
      <c r="Q45" s="999">
        <v>0</v>
      </c>
      <c r="R45" s="999">
        <v>0</v>
      </c>
      <c r="S45" s="999">
        <v>0</v>
      </c>
    </row>
    <row r="46" spans="2:19" ht="15">
      <c r="B46" s="684"/>
      <c r="C46" s="685" t="s">
        <v>2175</v>
      </c>
      <c r="D46" s="1009"/>
      <c r="E46" s="1010"/>
      <c r="F46" s="1010"/>
      <c r="G46" s="1010"/>
      <c r="H46" s="1010"/>
      <c r="I46" s="1010"/>
      <c r="J46" s="1010"/>
      <c r="K46" s="1010"/>
      <c r="L46" s="1010"/>
      <c r="M46" s="1010"/>
      <c r="N46" s="1010"/>
      <c r="O46" s="1010"/>
      <c r="P46" s="1010"/>
      <c r="Q46" s="1010"/>
      <c r="R46" s="1010"/>
      <c r="S46" s="1011"/>
    </row>
    <row r="47" spans="2:19" ht="15">
      <c r="B47" s="565">
        <v>33</v>
      </c>
      <c r="C47" s="701" t="s">
        <v>2176</v>
      </c>
      <c r="D47" s="1012">
        <v>46609</v>
      </c>
      <c r="E47" s="1003"/>
      <c r="F47" s="1003"/>
      <c r="G47" s="1003"/>
      <c r="H47" s="1003"/>
      <c r="I47" s="1003"/>
      <c r="J47" s="1003"/>
      <c r="K47" s="1003"/>
      <c r="L47" s="1003"/>
      <c r="M47" s="1003"/>
      <c r="N47" s="1003"/>
      <c r="O47" s="1003"/>
      <c r="P47" s="1003"/>
      <c r="Q47" s="1003"/>
      <c r="R47" s="1003"/>
      <c r="S47" s="1003"/>
    </row>
    <row r="48" spans="2:19" ht="15">
      <c r="B48" s="565">
        <v>34</v>
      </c>
      <c r="C48" s="691" t="s">
        <v>993</v>
      </c>
      <c r="D48" s="1012">
        <v>44776</v>
      </c>
      <c r="E48" s="1003"/>
      <c r="F48" s="1003"/>
      <c r="G48" s="1003"/>
      <c r="H48" s="1003"/>
      <c r="I48" s="1003"/>
      <c r="J48" s="1003"/>
      <c r="K48" s="1003"/>
      <c r="L48" s="1003"/>
      <c r="M48" s="1003"/>
      <c r="N48" s="1003"/>
      <c r="O48" s="1003"/>
      <c r="P48" s="1003"/>
      <c r="Q48" s="1003"/>
      <c r="R48" s="1003"/>
      <c r="S48" s="1003"/>
    </row>
    <row r="49" spans="2:19" ht="15">
      <c r="B49" s="565">
        <v>35</v>
      </c>
      <c r="C49" s="691" t="s">
        <v>1008</v>
      </c>
      <c r="D49" s="1012">
        <v>1124</v>
      </c>
      <c r="E49" s="1003"/>
      <c r="F49" s="1003"/>
      <c r="G49" s="1003"/>
      <c r="H49" s="1003"/>
      <c r="I49" s="1003"/>
      <c r="J49" s="1003"/>
      <c r="K49" s="1003"/>
      <c r="L49" s="1003"/>
      <c r="M49" s="1003"/>
      <c r="N49" s="1003"/>
      <c r="O49" s="1003"/>
      <c r="P49" s="1003"/>
      <c r="Q49" s="1003"/>
      <c r="R49" s="1003"/>
      <c r="S49" s="1003"/>
    </row>
    <row r="50" spans="2:19" ht="15">
      <c r="B50" s="565">
        <v>36</v>
      </c>
      <c r="C50" s="691" t="s">
        <v>1811</v>
      </c>
      <c r="D50" s="1012">
        <v>709</v>
      </c>
      <c r="E50" s="1003"/>
      <c r="F50" s="1003"/>
      <c r="G50" s="1003"/>
      <c r="H50" s="1003"/>
      <c r="I50" s="1003"/>
      <c r="J50" s="1003"/>
      <c r="K50" s="1003"/>
      <c r="L50" s="1003"/>
      <c r="M50" s="1003"/>
      <c r="N50" s="1003"/>
      <c r="O50" s="1003"/>
      <c r="P50" s="1003"/>
      <c r="Q50" s="1003"/>
      <c r="R50" s="1003"/>
      <c r="S50" s="1003"/>
    </row>
    <row r="51" spans="2:19" ht="15">
      <c r="B51" s="565">
        <v>37</v>
      </c>
      <c r="C51" s="701" t="s">
        <v>2177</v>
      </c>
      <c r="D51" s="1012">
        <v>2712</v>
      </c>
      <c r="E51" s="1003"/>
      <c r="F51" s="1003"/>
      <c r="G51" s="1003"/>
      <c r="H51" s="1003"/>
      <c r="I51" s="1003"/>
      <c r="J51" s="1003"/>
      <c r="K51" s="1003"/>
      <c r="L51" s="1003"/>
      <c r="M51" s="1003"/>
      <c r="N51" s="1003"/>
      <c r="O51" s="1003"/>
      <c r="P51" s="1003"/>
      <c r="Q51" s="1003"/>
      <c r="R51" s="1003"/>
      <c r="S51" s="1003"/>
    </row>
    <row r="52" spans="2:19" ht="15">
      <c r="B52" s="565">
        <v>38</v>
      </c>
      <c r="C52" s="691" t="s">
        <v>993</v>
      </c>
      <c r="D52" s="999">
        <v>0</v>
      </c>
      <c r="E52" s="1003"/>
      <c r="F52" s="1003"/>
      <c r="G52" s="1003"/>
      <c r="H52" s="1003"/>
      <c r="I52" s="1003"/>
      <c r="J52" s="1003"/>
      <c r="K52" s="1003"/>
      <c r="L52" s="1003"/>
      <c r="M52" s="1003"/>
      <c r="N52" s="1003"/>
      <c r="O52" s="1003"/>
      <c r="P52" s="1003"/>
      <c r="Q52" s="1003"/>
      <c r="R52" s="1003"/>
      <c r="S52" s="1003"/>
    </row>
    <row r="53" spans="2:19" ht="15">
      <c r="B53" s="565">
        <v>39</v>
      </c>
      <c r="C53" s="691" t="s">
        <v>1008</v>
      </c>
      <c r="D53" s="1012">
        <v>2501</v>
      </c>
      <c r="E53" s="1003"/>
      <c r="F53" s="1003"/>
      <c r="G53" s="1003"/>
      <c r="H53" s="1003"/>
      <c r="I53" s="1003"/>
      <c r="J53" s="1003"/>
      <c r="K53" s="1003"/>
      <c r="L53" s="1003"/>
      <c r="M53" s="1003"/>
      <c r="N53" s="1003"/>
      <c r="O53" s="1003"/>
      <c r="P53" s="1003"/>
      <c r="Q53" s="1003"/>
      <c r="R53" s="1003"/>
      <c r="S53" s="1003"/>
    </row>
    <row r="54" spans="2:19" ht="15">
      <c r="B54" s="565">
        <v>40</v>
      </c>
      <c r="C54" s="691" t="s">
        <v>1811</v>
      </c>
      <c r="D54" s="1012">
        <v>211</v>
      </c>
      <c r="E54" s="1003"/>
      <c r="F54" s="1003"/>
      <c r="G54" s="1003"/>
      <c r="H54" s="1003"/>
      <c r="I54" s="1003"/>
      <c r="J54" s="1003"/>
      <c r="K54" s="1003"/>
      <c r="L54" s="1003"/>
      <c r="M54" s="1003"/>
      <c r="N54" s="1003"/>
      <c r="O54" s="1003"/>
      <c r="P54" s="1003"/>
      <c r="Q54" s="1003"/>
      <c r="R54" s="1003"/>
      <c r="S54" s="1003"/>
    </row>
    <row r="55" spans="2:19" ht="15">
      <c r="B55" s="576">
        <v>41</v>
      </c>
      <c r="C55" s="567" t="s">
        <v>2178</v>
      </c>
      <c r="D55" s="1007">
        <v>3933</v>
      </c>
      <c r="E55" s="1003"/>
      <c r="F55" s="1003"/>
      <c r="G55" s="1003"/>
      <c r="H55" s="1003"/>
      <c r="I55" s="1003"/>
      <c r="J55" s="1003"/>
      <c r="K55" s="1003"/>
      <c r="L55" s="1003"/>
      <c r="M55" s="1003"/>
      <c r="N55" s="1003"/>
      <c r="O55" s="1003"/>
      <c r="P55" s="1003"/>
      <c r="Q55" s="1003"/>
      <c r="R55" s="1003"/>
      <c r="S55" s="1003"/>
    </row>
    <row r="56" spans="2:19" ht="15">
      <c r="B56" s="576">
        <v>42</v>
      </c>
      <c r="C56" s="567" t="s">
        <v>2179</v>
      </c>
      <c r="D56" s="1007">
        <v>1182</v>
      </c>
      <c r="E56" s="1003"/>
      <c r="F56" s="1003"/>
      <c r="G56" s="1003"/>
      <c r="H56" s="1003"/>
      <c r="I56" s="1003"/>
      <c r="J56" s="1003"/>
      <c r="K56" s="1003"/>
      <c r="L56" s="1003"/>
      <c r="M56" s="1003"/>
      <c r="N56" s="1003"/>
      <c r="O56" s="1003"/>
      <c r="P56" s="1003"/>
      <c r="Q56" s="1003"/>
      <c r="R56" s="1003"/>
      <c r="S56" s="1003"/>
    </row>
    <row r="57" spans="2:19" ht="15">
      <c r="B57" s="576">
        <v>43</v>
      </c>
      <c r="C57" s="567" t="s">
        <v>2180</v>
      </c>
      <c r="D57" s="1007">
        <v>96</v>
      </c>
      <c r="E57" s="1003"/>
      <c r="F57" s="1003"/>
      <c r="G57" s="1003"/>
      <c r="H57" s="1003"/>
      <c r="I57" s="1003"/>
      <c r="J57" s="1003"/>
      <c r="K57" s="1003"/>
      <c r="L57" s="1003"/>
      <c r="M57" s="1003"/>
      <c r="N57" s="1003"/>
      <c r="O57" s="1003"/>
      <c r="P57" s="1003"/>
      <c r="Q57" s="1003"/>
      <c r="R57" s="1003"/>
      <c r="S57" s="1003"/>
    </row>
    <row r="58" spans="2:19" ht="15">
      <c r="B58" s="576">
        <v>44</v>
      </c>
      <c r="C58" s="567" t="s">
        <v>2181</v>
      </c>
      <c r="D58" s="1007">
        <v>2353</v>
      </c>
      <c r="E58" s="1003"/>
      <c r="F58" s="1003"/>
      <c r="G58" s="1003"/>
      <c r="H58" s="1003"/>
      <c r="I58" s="1003"/>
      <c r="J58" s="1003"/>
      <c r="K58" s="1003"/>
      <c r="L58" s="1003"/>
      <c r="M58" s="1003"/>
      <c r="N58" s="1003"/>
      <c r="O58" s="1003"/>
      <c r="P58" s="1003"/>
      <c r="Q58" s="1003"/>
      <c r="R58" s="1003"/>
      <c r="S58" s="1003"/>
    </row>
    <row r="59" spans="2:19" ht="15">
      <c r="B59" s="576">
        <v>45</v>
      </c>
      <c r="C59" s="697" t="s">
        <v>2182</v>
      </c>
      <c r="D59" s="1007">
        <v>188165</v>
      </c>
      <c r="E59" s="1003"/>
      <c r="F59" s="1003"/>
      <c r="G59" s="1003"/>
      <c r="H59" s="1003"/>
      <c r="I59" s="1003"/>
      <c r="J59" s="1003"/>
      <c r="K59" s="1003"/>
      <c r="L59" s="1003"/>
      <c r="M59" s="1003"/>
      <c r="N59" s="1003"/>
      <c r="O59" s="1003"/>
      <c r="P59" s="1003"/>
      <c r="Q59" s="1003"/>
      <c r="R59" s="1003"/>
      <c r="S59" s="1003"/>
    </row>
    <row r="60" spans="2:19" ht="15">
      <c r="B60" s="703"/>
      <c r="C60" s="685" t="s">
        <v>2183</v>
      </c>
      <c r="D60" s="1009"/>
      <c r="E60" s="1013"/>
      <c r="F60" s="1013"/>
      <c r="G60" s="1013"/>
      <c r="H60" s="1013"/>
      <c r="I60" s="1013"/>
      <c r="J60" s="1013"/>
      <c r="K60" s="1013"/>
      <c r="L60" s="1013"/>
      <c r="M60" s="1013"/>
      <c r="N60" s="1013"/>
      <c r="O60" s="1013"/>
      <c r="P60" s="1013"/>
      <c r="Q60" s="1013"/>
      <c r="R60" s="1013"/>
      <c r="S60" s="1014"/>
    </row>
    <row r="61" spans="2:19" ht="15">
      <c r="B61" s="576">
        <v>46</v>
      </c>
      <c r="C61" s="567" t="s">
        <v>2184</v>
      </c>
      <c r="D61" s="1015">
        <v>9958</v>
      </c>
      <c r="E61" s="1003"/>
      <c r="F61" s="1003"/>
      <c r="G61" s="1003"/>
      <c r="H61" s="1003"/>
      <c r="I61" s="1003"/>
      <c r="J61" s="1003"/>
      <c r="K61" s="1003"/>
      <c r="L61" s="1003"/>
      <c r="M61" s="1003"/>
      <c r="N61" s="1003"/>
      <c r="O61" s="1003"/>
      <c r="P61" s="1003"/>
      <c r="Q61" s="1003"/>
      <c r="R61" s="1003"/>
      <c r="S61" s="1003"/>
    </row>
    <row r="62" spans="2:19" ht="15">
      <c r="B62" s="576">
        <v>47</v>
      </c>
      <c r="C62" s="567" t="s">
        <v>2185</v>
      </c>
      <c r="D62" s="1015">
        <v>555</v>
      </c>
      <c r="E62" s="1003"/>
      <c r="F62" s="1003"/>
      <c r="G62" s="1003"/>
      <c r="H62" s="1003"/>
      <c r="I62" s="1003"/>
      <c r="J62" s="1003"/>
      <c r="K62" s="1003"/>
      <c r="L62" s="1003"/>
      <c r="M62" s="1003"/>
      <c r="N62" s="1003"/>
      <c r="O62" s="1003"/>
      <c r="P62" s="1003"/>
      <c r="Q62" s="1003"/>
      <c r="R62" s="1003"/>
      <c r="S62" s="1003"/>
    </row>
    <row r="63" spans="2:19" ht="15">
      <c r="B63" s="576">
        <v>48</v>
      </c>
      <c r="C63" s="567" t="s">
        <v>2186</v>
      </c>
      <c r="D63" s="999">
        <v>0</v>
      </c>
      <c r="E63" s="1003"/>
      <c r="F63" s="1003"/>
      <c r="G63" s="1003"/>
      <c r="H63" s="1003"/>
      <c r="I63" s="1003"/>
      <c r="J63" s="1003"/>
      <c r="K63" s="1003"/>
      <c r="L63" s="1003"/>
      <c r="M63" s="1003"/>
      <c r="N63" s="1003"/>
      <c r="O63" s="1003"/>
      <c r="P63" s="1003"/>
      <c r="Q63" s="1003"/>
      <c r="R63" s="1003"/>
      <c r="S63" s="1003"/>
    </row>
    <row r="64" spans="2:19" ht="15">
      <c r="B64" s="576">
        <v>49</v>
      </c>
      <c r="C64" s="704" t="s">
        <v>2187</v>
      </c>
      <c r="D64" s="1015">
        <v>10513</v>
      </c>
      <c r="E64" s="1003"/>
      <c r="F64" s="1003"/>
      <c r="G64" s="1003"/>
      <c r="H64" s="1003"/>
      <c r="I64" s="1003"/>
      <c r="J64" s="1003"/>
      <c r="K64" s="1003"/>
      <c r="L64" s="1003"/>
      <c r="M64" s="1003"/>
      <c r="N64" s="1003"/>
      <c r="O64" s="1003"/>
      <c r="P64" s="1003"/>
      <c r="Q64" s="1003"/>
      <c r="R64" s="1003"/>
      <c r="S64" s="1003"/>
    </row>
    <row r="65" spans="2:19" ht="15">
      <c r="B65" s="576">
        <v>50</v>
      </c>
      <c r="C65" s="697" t="s">
        <v>2188</v>
      </c>
      <c r="D65" s="1008">
        <v>255564</v>
      </c>
      <c r="E65" s="1003"/>
      <c r="F65" s="1003"/>
      <c r="G65" s="1003"/>
      <c r="H65" s="1003"/>
      <c r="I65" s="1003"/>
      <c r="J65" s="1003"/>
      <c r="K65" s="1003"/>
      <c r="L65" s="1003"/>
      <c r="M65" s="1003"/>
      <c r="N65" s="1003"/>
      <c r="O65" s="1003"/>
      <c r="P65" s="1003"/>
      <c r="Q65" s="1003"/>
      <c r="R65" s="1003"/>
      <c r="S65" s="1003"/>
    </row>
    <row r="120" spans="4:4">
      <c r="D120" s="931"/>
    </row>
    <row r="122" spans="4:4">
      <c r="D122" s="931"/>
    </row>
    <row r="123" spans="4:4">
      <c r="D123" s="931"/>
    </row>
    <row r="124" spans="4:4">
      <c r="D124" s="931"/>
    </row>
    <row r="125" spans="4:4">
      <c r="D125" s="931"/>
    </row>
    <row r="126" spans="4:4">
      <c r="D126" s="931"/>
    </row>
    <row r="127" spans="4:4">
      <c r="D127" s="931"/>
    </row>
    <row r="128" spans="4:4">
      <c r="D128" s="931"/>
    </row>
    <row r="129" spans="4:4">
      <c r="D129" s="931"/>
    </row>
    <row r="130" spans="4:4">
      <c r="D130" s="931"/>
    </row>
    <row r="131" spans="4:4">
      <c r="D131" s="931"/>
    </row>
    <row r="132" spans="4:4">
      <c r="D132" s="931"/>
    </row>
    <row r="133" spans="4:4">
      <c r="D133" s="931"/>
    </row>
    <row r="134" spans="4:4">
      <c r="D134" s="931"/>
    </row>
    <row r="135" spans="4:4">
      <c r="D135" s="931"/>
    </row>
    <row r="136" spans="4:4">
      <c r="D136" s="931"/>
    </row>
    <row r="137" spans="4:4">
      <c r="D137" s="931"/>
    </row>
    <row r="138" spans="4:4">
      <c r="D138" s="931"/>
    </row>
    <row r="139" spans="4:4">
      <c r="D139" s="931"/>
    </row>
    <row r="140" spans="4:4">
      <c r="D140" s="931"/>
    </row>
    <row r="141" spans="4:4">
      <c r="D141" s="931"/>
    </row>
    <row r="142" spans="4:4">
      <c r="D142" s="931"/>
    </row>
    <row r="143" spans="4:4">
      <c r="D143" s="931"/>
    </row>
    <row r="144" spans="4:4">
      <c r="D144" s="931"/>
    </row>
    <row r="145" spans="4:4">
      <c r="D145" s="931"/>
    </row>
    <row r="146" spans="4:4">
      <c r="D146" s="931"/>
    </row>
    <row r="147" spans="4:4">
      <c r="D147" s="931"/>
    </row>
    <row r="148" spans="4:4">
      <c r="D148" s="931"/>
    </row>
    <row r="149" spans="4:4">
      <c r="D149" s="931"/>
    </row>
    <row r="150" spans="4:4">
      <c r="D150" s="931"/>
    </row>
    <row r="151" spans="4:4">
      <c r="D151" s="931"/>
    </row>
    <row r="152" spans="4:4">
      <c r="D152" s="931"/>
    </row>
    <row r="153" spans="4:4">
      <c r="D153" s="931"/>
    </row>
    <row r="154" spans="4:4">
      <c r="D154" s="931"/>
    </row>
    <row r="155" spans="4:4">
      <c r="D155" s="931"/>
    </row>
    <row r="156" spans="4:4">
      <c r="D156" s="931"/>
    </row>
    <row r="157" spans="4:4">
      <c r="D157" s="931"/>
    </row>
    <row r="158" spans="4:4">
      <c r="D158" s="931"/>
    </row>
    <row r="159" spans="4:4">
      <c r="D159" s="931"/>
    </row>
    <row r="160" spans="4:4">
      <c r="D160" s="931"/>
    </row>
    <row r="161" spans="4:4">
      <c r="D161" s="931"/>
    </row>
    <row r="162" spans="4:4">
      <c r="D162" s="931"/>
    </row>
    <row r="163" spans="4:4">
      <c r="D163" s="931"/>
    </row>
    <row r="164" spans="4:4">
      <c r="D164" s="931"/>
    </row>
    <row r="165" spans="4:4">
      <c r="D165" s="931"/>
    </row>
    <row r="166" spans="4:4">
      <c r="D166" s="931"/>
    </row>
    <row r="167" spans="4:4">
      <c r="D167" s="931"/>
    </row>
    <row r="168" spans="4:4">
      <c r="D168" s="931"/>
    </row>
    <row r="169" spans="4:4">
      <c r="D169" s="931"/>
    </row>
    <row r="170" spans="4:4">
      <c r="D170" s="931"/>
    </row>
    <row r="171" spans="4:4">
      <c r="D171" s="931"/>
    </row>
    <row r="172" spans="4:4">
      <c r="D172" s="931"/>
    </row>
    <row r="173" spans="4:4">
      <c r="D173" s="931"/>
    </row>
    <row r="174" spans="4:4">
      <c r="D174" s="931"/>
    </row>
    <row r="175" spans="4:4">
      <c r="D175" s="931"/>
    </row>
    <row r="176" spans="4:4">
      <c r="D176" s="931"/>
    </row>
    <row r="177" spans="4:4">
      <c r="D177" s="931"/>
    </row>
    <row r="178" spans="4:4">
      <c r="D178" s="931"/>
    </row>
    <row r="179" spans="4:4">
      <c r="D179" s="931"/>
    </row>
    <row r="180" spans="4:4">
      <c r="D180" s="931"/>
    </row>
    <row r="181" spans="4:4">
      <c r="D181" s="931"/>
    </row>
    <row r="182" spans="4:4">
      <c r="D182" s="931"/>
    </row>
    <row r="183" spans="4:4">
      <c r="D183" s="931"/>
    </row>
    <row r="184" spans="4:4">
      <c r="D184" s="931"/>
    </row>
    <row r="185" spans="4:4">
      <c r="D185" s="931"/>
    </row>
    <row r="186" spans="4:4">
      <c r="D186" s="931"/>
    </row>
    <row r="187" spans="4:4">
      <c r="D187" s="931"/>
    </row>
    <row r="188" spans="4:4">
      <c r="D188" s="931"/>
    </row>
    <row r="189" spans="4:4">
      <c r="D189" s="931"/>
    </row>
    <row r="190" spans="4:4">
      <c r="D190" s="931"/>
    </row>
    <row r="191" spans="4:4">
      <c r="D191" s="931"/>
    </row>
    <row r="192" spans="4:4">
      <c r="D192" s="931"/>
    </row>
    <row r="193" spans="4:4">
      <c r="D193" s="931"/>
    </row>
    <row r="194" spans="4:4">
      <c r="D194" s="931"/>
    </row>
    <row r="195" spans="4:4">
      <c r="D195" s="931"/>
    </row>
    <row r="196" spans="4:4">
      <c r="D196" s="931"/>
    </row>
    <row r="197" spans="4:4">
      <c r="D197" s="931"/>
    </row>
    <row r="198" spans="4:4">
      <c r="D198" s="931"/>
    </row>
    <row r="199" spans="4:4">
      <c r="D199" s="931"/>
    </row>
    <row r="200" spans="4:4">
      <c r="D200" s="931"/>
    </row>
    <row r="201" spans="4:4">
      <c r="D201" s="931"/>
    </row>
    <row r="202" spans="4:4">
      <c r="D202" s="931"/>
    </row>
    <row r="203" spans="4:4">
      <c r="D203" s="931"/>
    </row>
    <row r="204" spans="4:4">
      <c r="D204" s="931"/>
    </row>
    <row r="205" spans="4:4">
      <c r="D205" s="931"/>
    </row>
    <row r="206" spans="4:4">
      <c r="D206" s="931"/>
    </row>
    <row r="207" spans="4:4">
      <c r="D207" s="931"/>
    </row>
    <row r="208" spans="4:4">
      <c r="D208" s="931"/>
    </row>
    <row r="209" spans="4:4">
      <c r="D209" s="931"/>
    </row>
    <row r="210" spans="4:4">
      <c r="D210" s="931"/>
    </row>
    <row r="211" spans="4:4">
      <c r="D211" s="931"/>
    </row>
    <row r="212" spans="4:4">
      <c r="D212" s="931"/>
    </row>
    <row r="213" spans="4:4">
      <c r="D213" s="931"/>
    </row>
    <row r="214" spans="4:4">
      <c r="D214" s="931"/>
    </row>
    <row r="215" spans="4:4">
      <c r="D215" s="931"/>
    </row>
    <row r="216" spans="4:4">
      <c r="D216" s="931"/>
    </row>
    <row r="217" spans="4:4">
      <c r="D217" s="931"/>
    </row>
    <row r="218" spans="4:4">
      <c r="D218" s="931"/>
    </row>
    <row r="219" spans="4:4">
      <c r="D219" s="931"/>
    </row>
    <row r="220" spans="4:4">
      <c r="D220" s="931"/>
    </row>
    <row r="221" spans="4:4">
      <c r="D221" s="931"/>
    </row>
    <row r="222" spans="4:4">
      <c r="D222" s="931"/>
    </row>
    <row r="223" spans="4:4">
      <c r="D223" s="931"/>
    </row>
    <row r="224" spans="4:4">
      <c r="D224" s="931"/>
    </row>
    <row r="225" spans="4:4">
      <c r="D225" s="931"/>
    </row>
    <row r="226" spans="4:4">
      <c r="D226" s="931"/>
    </row>
    <row r="227" spans="4:4">
      <c r="D227" s="931"/>
    </row>
    <row r="228" spans="4:4">
      <c r="D228" s="931"/>
    </row>
    <row r="229" spans="4:4">
      <c r="D229" s="931"/>
    </row>
    <row r="230" spans="4:4">
      <c r="D230" s="931"/>
    </row>
    <row r="231" spans="4:4">
      <c r="D231" s="931"/>
    </row>
    <row r="232" spans="4:4">
      <c r="D232" s="931"/>
    </row>
    <row r="233" spans="4:4">
      <c r="D233" s="931"/>
    </row>
    <row r="234" spans="4:4">
      <c r="D234" s="931"/>
    </row>
    <row r="235" spans="4:4">
      <c r="D235" s="931"/>
    </row>
    <row r="236" spans="4:4">
      <c r="D236" s="931"/>
    </row>
    <row r="237" spans="4:4">
      <c r="D237" s="931"/>
    </row>
    <row r="238" spans="4:4">
      <c r="D238" s="931"/>
    </row>
    <row r="239" spans="4:4">
      <c r="D239" s="931"/>
    </row>
    <row r="240" spans="4:4">
      <c r="D240" s="931"/>
    </row>
    <row r="241" spans="4:4">
      <c r="D241" s="931"/>
    </row>
    <row r="242" spans="4:4">
      <c r="D242" s="931"/>
    </row>
    <row r="243" spans="4:4">
      <c r="D243" s="931"/>
    </row>
    <row r="244" spans="4:4">
      <c r="D244" s="931"/>
    </row>
    <row r="245" spans="4:4">
      <c r="D245" s="931"/>
    </row>
    <row r="246" spans="4:4">
      <c r="D246" s="931"/>
    </row>
    <row r="247" spans="4:4">
      <c r="D247" s="931"/>
    </row>
    <row r="248" spans="4:4">
      <c r="D248" s="931"/>
    </row>
    <row r="249" spans="4:4">
      <c r="D249" s="931"/>
    </row>
    <row r="250" spans="4:4">
      <c r="D250" s="931"/>
    </row>
    <row r="251" spans="4:4">
      <c r="D251" s="931"/>
    </row>
    <row r="252" spans="4:4">
      <c r="D252" s="931"/>
    </row>
    <row r="253" spans="4:4">
      <c r="D253" s="931"/>
    </row>
    <row r="254" spans="4:4">
      <c r="D254" s="931"/>
    </row>
    <row r="255" spans="4:4">
      <c r="D255" s="931"/>
    </row>
    <row r="256" spans="4:4">
      <c r="D256" s="931"/>
    </row>
    <row r="257" spans="4:4">
      <c r="D257" s="931"/>
    </row>
    <row r="258" spans="4:4">
      <c r="D258" s="931"/>
    </row>
    <row r="259" spans="4:4">
      <c r="D259" s="931"/>
    </row>
    <row r="260" spans="4:4">
      <c r="D260" s="931"/>
    </row>
    <row r="261" spans="4:4">
      <c r="D261" s="931"/>
    </row>
    <row r="262" spans="4:4">
      <c r="D262" s="931"/>
    </row>
    <row r="263" spans="4:4">
      <c r="D263" s="931"/>
    </row>
    <row r="264" spans="4:4">
      <c r="D264" s="931"/>
    </row>
    <row r="265" spans="4:4">
      <c r="D265" s="931"/>
    </row>
    <row r="266" spans="4:4">
      <c r="D266" s="931"/>
    </row>
    <row r="267" spans="4:4">
      <c r="D267" s="931"/>
    </row>
  </sheetData>
  <mergeCells count="12">
    <mergeCell ref="O10:S10"/>
    <mergeCell ref="F11:I11"/>
    <mergeCell ref="K11:N11"/>
    <mergeCell ref="P11:S11"/>
    <mergeCell ref="B8:C12"/>
    <mergeCell ref="D8:S8"/>
    <mergeCell ref="D9:D12"/>
    <mergeCell ref="E9:I9"/>
    <mergeCell ref="J9:N9"/>
    <mergeCell ref="O9:S9"/>
    <mergeCell ref="E10:I10"/>
    <mergeCell ref="J10:N10"/>
  </mergeCells>
  <conditionalFormatting sqref="D2:G6">
    <cfRule type="cellIs" dxfId="18"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42AC52529EC3C44882267E1E63D3018" ma:contentTypeVersion="18" ma:contentTypeDescription="Opprett et nytt dokument." ma:contentTypeScope="" ma:versionID="27ee230879811970e2a5c1292e278bb8">
  <xsd:schema xmlns:xsd="http://www.w3.org/2001/XMLSchema" xmlns:xs="http://www.w3.org/2001/XMLSchema" xmlns:p="http://schemas.microsoft.com/office/2006/metadata/properties" xmlns:ns2="59608d62-25cf-42b1-a005-6104d19ac301" xmlns:ns3="369b3d8b-7904-4273-875e-150f20807fe0" targetNamespace="http://schemas.microsoft.com/office/2006/metadata/properties" ma:root="true" ma:fieldsID="c672b328f09cc43a2544ab7c68e6f6db" ns2:_="" ns3:_="">
    <xsd:import namespace="59608d62-25cf-42b1-a005-6104d19ac301"/>
    <xsd:import namespace="369b3d8b-7904-4273-875e-150f20807f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9608d62-25cf-42b1-a005-6104d19ac3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e9fb7f4-5f52-4a16-a0ab-965ebfdb74c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9b3d8b-7904-4273-875e-150f20807fe0"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7dfb1dc8-f260-4552-afa2-eaab532d1240}" ma:internalName="TaxCatchAll" ma:showField="CatchAllData" ma:web="369b3d8b-7904-4273-875e-150f20807f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9608d62-25cf-42b1-a005-6104d19ac301">
      <Terms xmlns="http://schemas.microsoft.com/office/infopath/2007/PartnerControls"/>
    </lcf76f155ced4ddcb4097134ff3c332f>
    <TaxCatchAll xmlns="369b3d8b-7904-4273-875e-150f20807fe0" xsi:nil="true"/>
  </documentManagement>
</p:properties>
</file>

<file path=customXml/itemProps1.xml><?xml version="1.0" encoding="utf-8"?>
<ds:datastoreItem xmlns:ds="http://schemas.openxmlformats.org/officeDocument/2006/customXml" ds:itemID="{C4C0A001-C093-4B92-B2D9-156EDA7683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9608d62-25cf-42b1-a005-6104d19ac301"/>
    <ds:schemaRef ds:uri="369b3d8b-7904-4273-875e-150f20807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C748027-F6B3-44F8-B26A-DA61FED8524F}">
  <ds:schemaRefs>
    <ds:schemaRef ds:uri="http://schemas.microsoft.com/sharepoint/v3/contenttype/forms"/>
  </ds:schemaRefs>
</ds:datastoreItem>
</file>

<file path=customXml/itemProps3.xml><?xml version="1.0" encoding="utf-8"?>
<ds:datastoreItem xmlns:ds="http://schemas.openxmlformats.org/officeDocument/2006/customXml" ds:itemID="{6943DDBF-7472-48E3-9D2D-14335364698D}">
  <ds:schemaRefs>
    <ds:schemaRef ds:uri="http://purl.org/dc/dcmitype/"/>
    <ds:schemaRef ds:uri="59608d62-25cf-42b1-a005-6104d19ac301"/>
    <ds:schemaRef ds:uri="http://schemas.openxmlformats.org/package/2006/metadata/core-properties"/>
    <ds:schemaRef ds:uri="http://purl.org/dc/terms/"/>
    <ds:schemaRef ds:uri="http://purl.org/dc/elements/1.1/"/>
    <ds:schemaRef ds:uri="http://schemas.microsoft.com/office/2006/documentManagement/types"/>
    <ds:schemaRef ds:uri="http://schemas.microsoft.com/office/infopath/2007/PartnerControls"/>
    <ds:schemaRef ds:uri="369b3d8b-7904-4273-875e-150f20807fe0"/>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0</vt:i4>
      </vt:variant>
      <vt:variant>
        <vt:lpstr>Navngitte områder</vt:lpstr>
      </vt:variant>
      <vt:variant>
        <vt:i4>48</vt:i4>
      </vt:variant>
    </vt:vector>
  </HeadingPairs>
  <TitlesOfParts>
    <vt:vector size="158" baseType="lpstr">
      <vt:lpstr>Front</vt:lpstr>
      <vt:lpstr>Content</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 </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B</vt:lpstr>
      <vt:lpstr>EU-MR2-A</vt:lpstr>
      <vt:lpstr>EU-MR2-B</vt:lpstr>
      <vt:lpstr>EU MR3</vt:lpstr>
      <vt:lpstr>EU MR4</vt:lpstr>
      <vt:lpstr>EU ORA</vt:lpstr>
      <vt:lpstr>EU OR1</vt:lpstr>
      <vt:lpstr>REMA</vt:lpstr>
      <vt:lpstr>REM1</vt:lpstr>
      <vt:lpstr>REM2</vt:lpstr>
      <vt:lpstr>REM3</vt:lpstr>
      <vt:lpstr>REM4</vt:lpstr>
      <vt:lpstr>REM5</vt:lpstr>
      <vt:lpstr>EU AE1</vt:lpstr>
      <vt:lpstr>EU AE2</vt:lpstr>
      <vt:lpstr>EU AE3</vt:lpstr>
      <vt:lpstr>Qualitative-Environmental risk</vt:lpstr>
      <vt:lpstr>Qualitative-Social risk</vt:lpstr>
      <vt:lpstr>Qualitative-Governance risk</vt:lpstr>
      <vt:lpstr>Template 1</vt:lpstr>
      <vt:lpstr>Template 2</vt:lpstr>
      <vt:lpstr>CC TR BB 3</vt:lpstr>
      <vt:lpstr>Template 4</vt:lpstr>
      <vt:lpstr>Template 5</vt:lpstr>
      <vt:lpstr>Template 6</vt:lpstr>
      <vt:lpstr>Template 7</vt:lpstr>
      <vt:lpstr>Template 8</vt:lpstr>
      <vt:lpstr>MA GAR KPI 9</vt:lpstr>
      <vt:lpstr>Template 10</vt:lpstr>
      <vt:lpstr>EU IRRBBA</vt:lpstr>
      <vt:lpstr>EU IRRBB1</vt:lpstr>
      <vt:lpstr>EU KM2</vt:lpstr>
      <vt:lpstr>EU TLAC1</vt:lpstr>
      <vt:lpstr>EU TLAC2</vt:lpstr>
      <vt:lpstr>EU TLAC3</vt:lpstr>
      <vt:lpstr>EU ILAC</vt:lpstr>
      <vt:lpstr>EU AE4</vt:lpstr>
      <vt:lpstr>Content!Utskriftsområde</vt:lpstr>
      <vt:lpstr>'EU AE1'!Utskriftsområde</vt:lpstr>
      <vt:lpstr>'EU AE2'!Utskriftsområde</vt:lpstr>
      <vt:lpstr>'EU AE3'!Utskriftsområde</vt:lpstr>
      <vt:lpstr>'EU CC1'!Utskriftsområde</vt:lpstr>
      <vt:lpstr>'EU CC2'!Utskriftsområde</vt:lpstr>
      <vt:lpstr>'EU CCA  '!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3'!Utskriftsområde</vt:lpstr>
      <vt:lpstr>'EU CQ5'!Utskriftsområde</vt:lpstr>
      <vt:lpstr>'EU CR1'!Utskriftsområde</vt:lpstr>
      <vt:lpstr>'EU CR1-A'!Utskriftsområde</vt:lpstr>
      <vt:lpstr>'EU CR3'!Utskriftsområde</vt:lpstr>
      <vt:lpstr>'EU CR4'!Utskriftsområde</vt:lpstr>
      <vt:lpstr>'EU CR5'!Utskriftsområde</vt:lpstr>
      <vt:lpstr>'EU CR6'!Utskriftsområde</vt:lpstr>
      <vt:lpstr>'EU CR6-A'!Utskriftsområde</vt:lpstr>
      <vt:lpstr>'EU CR7-A'!Utskriftsområde</vt:lpstr>
      <vt:lpstr>'EU CR8'!Utskriftsområde</vt:lpstr>
      <vt:lpstr>'EU CR9'!Utskriftsområde</vt:lpstr>
      <vt:lpstr>'EU INS1'!Utskriftsområde</vt:lpstr>
      <vt:lpstr>'EU IRRBB1'!Utskriftsområde</vt:lpstr>
      <vt:lpstr>'EU KM1'!Utskriftsområde</vt:lpstr>
      <vt:lpstr>'EU KM2'!Utskriftsområde</vt:lpstr>
      <vt:lpstr>'EU LI1 '!Utskriftsområde</vt:lpstr>
      <vt:lpstr>'EU LI2'!Utskriftsområde</vt:lpstr>
      <vt:lpstr>'EU LI3'!Utskriftsområde</vt:lpstr>
      <vt:lpstr>'EU LIQ1'!Utskriftsområde</vt:lpstr>
      <vt:lpstr>'EU LIQ2'!Utskriftsområde</vt:lpstr>
      <vt:lpstr>'EU LIQB'!Utskriftsområde</vt:lpstr>
      <vt:lpstr>'EU LR1'!Utskriftsområde</vt:lpstr>
      <vt:lpstr>'EU LR2'!Utskriftsområde</vt:lpstr>
      <vt:lpstr>'EU LR3'!Utskriftsområde</vt:lpstr>
      <vt:lpstr>'EU OR1'!Utskriftsområde</vt:lpstr>
      <vt:lpstr>'EU OV1'!Utskriftsområde</vt:lpstr>
      <vt:lpstr>'EU TLAC1'!Utskriftsområde</vt:lpstr>
      <vt:lpstr>'EU TLAC3'!Utskriftsområde</vt:lpstr>
      <vt:lpstr>Front!Utskriftsområde</vt:lpstr>
      <vt:lpstr>'REM1'!Utskriftsområde</vt:lpstr>
      <vt:lpstr>'REM2'!Utskriftsområde</vt:lpstr>
      <vt:lpstr>'REM5'!Utskriftsområde</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ian Høistad</dc:creator>
  <cp:keywords/>
  <dc:description/>
  <cp:lastModifiedBy>Christian Høistad</cp:lastModifiedBy>
  <cp:revision/>
  <cp:lastPrinted>2024-02-20T09:58:31Z</cp:lastPrinted>
  <dcterms:created xsi:type="dcterms:W3CDTF">2019-04-25T15:40:34Z</dcterms:created>
  <dcterms:modified xsi:type="dcterms:W3CDTF">2025-01-16T21:41: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2AC52529EC3C44882267E1E63D3018</vt:lpwstr>
  </property>
  <property fmtid="{D5CDD505-2E9C-101B-9397-08002B2CF9AE}" pid="3" name="MediaServiceImageTags">
    <vt:lpwstr/>
  </property>
  <property fmtid="{D5CDD505-2E9C-101B-9397-08002B2CF9AE}" pid="4" name="MSIP_Label_d7c0fedf-0d49-46bb-9b60-889173411d8d_Enabled">
    <vt:lpwstr>true</vt:lpwstr>
  </property>
  <property fmtid="{D5CDD505-2E9C-101B-9397-08002B2CF9AE}" pid="5" name="MSIP_Label_d7c0fedf-0d49-46bb-9b60-889173411d8d_SetDate">
    <vt:lpwstr>2023-08-10T07:37:11Z</vt:lpwstr>
  </property>
  <property fmtid="{D5CDD505-2E9C-101B-9397-08002B2CF9AE}" pid="6" name="MSIP_Label_d7c0fedf-0d49-46bb-9b60-889173411d8d_Method">
    <vt:lpwstr>Privileged</vt:lpwstr>
  </property>
  <property fmtid="{D5CDD505-2E9C-101B-9397-08002B2CF9AE}" pid="7" name="MSIP_Label_d7c0fedf-0d49-46bb-9b60-889173411d8d_Name">
    <vt:lpwstr>Åpen</vt:lpwstr>
  </property>
  <property fmtid="{D5CDD505-2E9C-101B-9397-08002B2CF9AE}" pid="8" name="MSIP_Label_d7c0fedf-0d49-46bb-9b60-889173411d8d_SiteId">
    <vt:lpwstr>8c39e660-8fca-4445-8047-ade8999d2570</vt:lpwstr>
  </property>
  <property fmtid="{D5CDD505-2E9C-101B-9397-08002B2CF9AE}" pid="9" name="MSIP_Label_d7c0fedf-0d49-46bb-9b60-889173411d8d_ActionId">
    <vt:lpwstr>6ee6cd72-ec40-414f-ab5f-fbb944ae7677</vt:lpwstr>
  </property>
  <property fmtid="{D5CDD505-2E9C-101B-9397-08002B2CF9AE}" pid="10" name="MSIP_Label_d7c0fedf-0d49-46bb-9b60-889173411d8d_ContentBits">
    <vt:lpwstr>0</vt:lpwstr>
  </property>
</Properties>
</file>